r="C690" s="312">
        <v>710449988</v>
      </c>
      <c r="D690" s="312">
        <v>11532213.43</v>
      </c>
      <c r="E690" s="312">
        <v>40495516.369999997</v>
      </c>
      <c r="F690" s="312">
        <v>37070534.270000003</v>
      </c>
    </row>
    <row r="691" spans="2:6" x14ac:dyDescent="0.25">
      <c r="B691" s="313" t="s">
        <v>587</v>
      </c>
      <c r="C691" s="312">
        <v>200652722</v>
      </c>
      <c r="D691" s="312">
        <v>1186369.05</v>
      </c>
      <c r="E691" s="312">
        <v>11206264.4</v>
      </c>
      <c r="F691" s="312">
        <v>9941953.4000000004</v>
      </c>
    </row>
    <row r="692" spans="2:6" x14ac:dyDescent="0.25">
      <c r="B692" s="313" t="s">
        <v>487</v>
      </c>
      <c r="C692" s="312">
        <v>196602534</v>
      </c>
      <c r="D692" s="312">
        <v>730000</v>
      </c>
      <c r="E692" s="312">
        <v>22718063.399999999</v>
      </c>
      <c r="F692" s="312">
        <v>20737018</v>
      </c>
    </row>
    <row r="693" spans="2:6" x14ac:dyDescent="0.25">
      <c r="B693" s="313" t="s">
        <v>488</v>
      </c>
      <c r="C693" s="312">
        <v>21700000</v>
      </c>
      <c r="D693" s="312">
        <v>0</v>
      </c>
      <c r="E693" s="312">
        <v>1680000</v>
      </c>
      <c r="F693" s="312">
        <v>1680000</v>
      </c>
    </row>
    <row r="694" spans="2:6" x14ac:dyDescent="0.25">
      <c r="B694" s="311" t="s">
        <v>797</v>
      </c>
      <c r="C694" s="312">
        <v>234606226</v>
      </c>
      <c r="D694" s="312">
        <v>29558517.760000005</v>
      </c>
      <c r="E694" s="312">
        <v>22952537.68</v>
      </c>
      <c r="F694" s="312">
        <v>15125883.4</v>
      </c>
    </row>
    <row r="695" spans="2:6" x14ac:dyDescent="0.25">
      <c r="B695" s="313" t="s">
        <v>798</v>
      </c>
      <c r="C695" s="312">
        <v>180496543</v>
      </c>
      <c r="D695" s="312">
        <v>27015685.680000003</v>
      </c>
      <c r="E695" s="312">
        <v>17397105.09</v>
      </c>
      <c r="F695" s="312">
        <v>9570450.8100000005</v>
      </c>
    </row>
    <row r="696" spans="2:6" x14ac:dyDescent="0.25">
      <c r="B696" s="313" t="s">
        <v>643</v>
      </c>
      <c r="C696" s="312">
        <v>54109683</v>
      </c>
      <c r="D696" s="312">
        <v>2542832.08</v>
      </c>
      <c r="E696" s="312">
        <v>5555432.5899999999</v>
      </c>
      <c r="F696" s="312">
        <v>5555432.5899999999</v>
      </c>
    </row>
    <row r="697" spans="2:6" x14ac:dyDescent="0.25">
      <c r="B697" s="311" t="s">
        <v>799</v>
      </c>
      <c r="C697" s="312">
        <v>1177399788</v>
      </c>
      <c r="D697" s="312">
        <v>38772506.769999996</v>
      </c>
      <c r="E697" s="312">
        <v>98180917.469999999</v>
      </c>
      <c r="F697" s="312">
        <v>79442179.939999998</v>
      </c>
    </row>
    <row r="698" spans="2:6" x14ac:dyDescent="0.25">
      <c r="B698" s="313" t="s">
        <v>647</v>
      </c>
      <c r="C698" s="312">
        <v>0</v>
      </c>
      <c r="D698" s="312">
        <v>0</v>
      </c>
      <c r="E698" s="312">
        <v>0</v>
      </c>
      <c r="F698" s="312">
        <v>0</v>
      </c>
    </row>
    <row r="699" spans="2:6" x14ac:dyDescent="0.25">
      <c r="B699" s="313" t="s">
        <v>507</v>
      </c>
      <c r="C699" s="312">
        <v>434114239</v>
      </c>
      <c r="D699" s="312">
        <v>38352433.789999999</v>
      </c>
      <c r="E699" s="312">
        <v>44465990.969999999</v>
      </c>
      <c r="F699" s="312">
        <v>35742619.439999998</v>
      </c>
    </row>
    <row r="700" spans="2:6" x14ac:dyDescent="0.25">
      <c r="B700" s="313" t="s">
        <v>740</v>
      </c>
      <c r="C700" s="312">
        <v>0</v>
      </c>
      <c r="D700" s="312">
        <v>0</v>
      </c>
      <c r="E700" s="312">
        <v>0</v>
      </c>
      <c r="F700" s="312">
        <v>0</v>
      </c>
    </row>
    <row r="701" spans="2:6" x14ac:dyDescent="0.25">
      <c r="B701" s="313" t="s">
        <v>660</v>
      </c>
      <c r="C701" s="312">
        <v>0</v>
      </c>
      <c r="D701" s="312">
        <v>0</v>
      </c>
      <c r="E701" s="312">
        <v>10454400</v>
      </c>
      <c r="F701" s="312">
        <v>10454400</v>
      </c>
    </row>
    <row r="702" spans="2:6" x14ac:dyDescent="0.25">
      <c r="B702" s="313" t="s">
        <v>800</v>
      </c>
      <c r="C702" s="312">
        <v>743285549</v>
      </c>
      <c r="D702" s="312">
        <v>420072.98</v>
      </c>
      <c r="E702" s="312">
        <v>43260526.5</v>
      </c>
      <c r="F702" s="312">
        <v>33245160.5</v>
      </c>
    </row>
    <row r="703" spans="2:6" x14ac:dyDescent="0.25">
      <c r="B703" s="307" t="s">
        <v>801</v>
      </c>
      <c r="C703" s="308">
        <v>5610590710</v>
      </c>
      <c r="D703" s="308">
        <v>192960704.67999998</v>
      </c>
      <c r="E703" s="308">
        <v>198245884.71999997</v>
      </c>
      <c r="F703" s="308">
        <v>209207417.47000003</v>
      </c>
    </row>
    <row r="704" spans="2:6" x14ac:dyDescent="0.25">
      <c r="B704" s="309" t="s">
        <v>802</v>
      </c>
      <c r="C704" s="310">
        <v>5610590710</v>
      </c>
      <c r="D704" s="310">
        <v>192960704.67999998</v>
      </c>
      <c r="E704" s="310">
        <v>198245884.71999997</v>
      </c>
      <c r="F704" s="310">
        <v>209207417.47000003</v>
      </c>
    </row>
    <row r="705" spans="2:6" x14ac:dyDescent="0.25">
      <c r="B705" s="311" t="s">
        <v>803</v>
      </c>
      <c r="C705" s="312">
        <v>5427342125</v>
      </c>
      <c r="D705" s="312">
        <v>187138872.65999997</v>
      </c>
      <c r="E705" s="312">
        <v>178713523.35999998</v>
      </c>
      <c r="F705" s="312">
        <v>189683107.47000003</v>
      </c>
    </row>
    <row r="706" spans="2:6" x14ac:dyDescent="0.25">
      <c r="B706" s="313" t="s">
        <v>495</v>
      </c>
      <c r="C706" s="312">
        <v>1730050931</v>
      </c>
      <c r="D706" s="312">
        <v>33318746.719999999</v>
      </c>
      <c r="E706" s="312">
        <v>89601758.359999999</v>
      </c>
      <c r="F706" s="312">
        <v>94437093.560000002</v>
      </c>
    </row>
    <row r="707" spans="2:6" x14ac:dyDescent="0.25">
      <c r="B707" s="313" t="s">
        <v>804</v>
      </c>
      <c r="C707" s="312">
        <v>120596</v>
      </c>
      <c r="D707" s="312">
        <v>0</v>
      </c>
      <c r="E707" s="312">
        <v>0</v>
      </c>
      <c r="F707" s="312">
        <v>0</v>
      </c>
    </row>
    <row r="708" spans="2:6" x14ac:dyDescent="0.25">
      <c r="B708" s="313" t="s">
        <v>487</v>
      </c>
      <c r="C708" s="312">
        <v>147777562</v>
      </c>
      <c r="D708" s="312">
        <v>38404430.549999997</v>
      </c>
      <c r="E708" s="312">
        <v>37971014.149999999</v>
      </c>
      <c r="F708" s="312">
        <v>4568461.6500000004</v>
      </c>
    </row>
    <row r="709" spans="2:6" x14ac:dyDescent="0.25">
      <c r="B709" s="313" t="s">
        <v>764</v>
      </c>
      <c r="C709" s="312">
        <v>0</v>
      </c>
      <c r="D709" s="312">
        <v>31236028.18</v>
      </c>
      <c r="E709" s="312">
        <v>31236028.18</v>
      </c>
      <c r="F709" s="312">
        <v>31236028.18</v>
      </c>
    </row>
    <row r="710" spans="2:6" x14ac:dyDescent="0.25">
      <c r="B710" s="313" t="s">
        <v>775</v>
      </c>
      <c r="C710" s="312">
        <v>0</v>
      </c>
      <c r="D710" s="312">
        <v>0</v>
      </c>
      <c r="E710" s="312">
        <v>2037694.82</v>
      </c>
      <c r="F710" s="312">
        <v>1827903.62</v>
      </c>
    </row>
    <row r="711" spans="2:6" x14ac:dyDescent="0.25">
      <c r="B711" s="313" t="s">
        <v>520</v>
      </c>
      <c r="C711" s="312">
        <v>1053081564</v>
      </c>
      <c r="D711" s="312">
        <v>84010656.950000003</v>
      </c>
      <c r="E711" s="312">
        <v>7138125.3900000006</v>
      </c>
      <c r="F711" s="312">
        <v>9939095.2599999998</v>
      </c>
    </row>
    <row r="712" spans="2:6" x14ac:dyDescent="0.25">
      <c r="B712" s="313" t="s">
        <v>805</v>
      </c>
      <c r="C712" s="312">
        <v>1937374339</v>
      </c>
      <c r="D712" s="312">
        <v>0</v>
      </c>
      <c r="E712" s="312">
        <v>0</v>
      </c>
      <c r="F712" s="312">
        <v>0</v>
      </c>
    </row>
    <row r="713" spans="2:6" x14ac:dyDescent="0.25">
      <c r="B713" s="313" t="s">
        <v>541</v>
      </c>
      <c r="C713" s="312">
        <v>0</v>
      </c>
      <c r="D713" s="312">
        <v>26272.1</v>
      </c>
      <c r="E713" s="312">
        <v>26272.1</v>
      </c>
      <c r="F713" s="312">
        <v>0</v>
      </c>
    </row>
    <row r="714" spans="2:6" x14ac:dyDescent="0.25">
      <c r="B714" s="313" t="s">
        <v>525</v>
      </c>
      <c r="C714" s="312">
        <v>28207124</v>
      </c>
      <c r="D714" s="312">
        <v>142738.16</v>
      </c>
      <c r="E714" s="312">
        <v>973964.03</v>
      </c>
      <c r="F714" s="312">
        <v>854425.87</v>
      </c>
    </row>
    <row r="715" spans="2:6" x14ac:dyDescent="0.25">
      <c r="B715" s="313" t="s">
        <v>721</v>
      </c>
      <c r="C715" s="312">
        <v>0</v>
      </c>
      <c r="D715" s="312">
        <v>0</v>
      </c>
      <c r="E715" s="312">
        <v>0</v>
      </c>
      <c r="F715" s="312">
        <v>0</v>
      </c>
    </row>
    <row r="716" spans="2:6" x14ac:dyDescent="0.25">
      <c r="B716" s="313" t="s">
        <v>488</v>
      </c>
      <c r="C716" s="312">
        <v>461230009</v>
      </c>
      <c r="D716" s="312">
        <v>0</v>
      </c>
      <c r="E716" s="312">
        <v>3333333.33</v>
      </c>
      <c r="F716" s="312">
        <v>33333333.329999998</v>
      </c>
    </row>
    <row r="717" spans="2:6" x14ac:dyDescent="0.25">
      <c r="B717" s="313" t="s">
        <v>497</v>
      </c>
      <c r="C717" s="312">
        <v>69500000</v>
      </c>
      <c r="D717" s="312">
        <v>0</v>
      </c>
      <c r="E717" s="312">
        <v>6395333</v>
      </c>
      <c r="F717" s="312">
        <v>13486766</v>
      </c>
    </row>
    <row r="718" spans="2:6" x14ac:dyDescent="0.25">
      <c r="B718" s="311" t="s">
        <v>806</v>
      </c>
      <c r="C718" s="312">
        <v>183248585</v>
      </c>
      <c r="D718" s="312">
        <v>5821832.0199999996</v>
      </c>
      <c r="E718" s="312">
        <v>19532361.359999999</v>
      </c>
      <c r="F718" s="312">
        <v>19524310</v>
      </c>
    </row>
    <row r="719" spans="2:6" x14ac:dyDescent="0.25">
      <c r="B719" s="313" t="s">
        <v>804</v>
      </c>
      <c r="C719" s="312">
        <v>1050000</v>
      </c>
      <c r="D719" s="312">
        <v>0</v>
      </c>
      <c r="E719" s="312">
        <v>0</v>
      </c>
      <c r="F719" s="312">
        <v>0</v>
      </c>
    </row>
    <row r="720" spans="2:6" x14ac:dyDescent="0.25">
      <c r="B720" s="313" t="s">
        <v>487</v>
      </c>
      <c r="C720" s="312">
        <v>182198585</v>
      </c>
      <c r="D720" s="312">
        <v>5821832.0199999996</v>
      </c>
      <c r="E720" s="312">
        <v>19532361.359999999</v>
      </c>
      <c r="F720" s="312">
        <v>19524310</v>
      </c>
    </row>
    <row r="721" spans="2:6" x14ac:dyDescent="0.25">
      <c r="B721" s="307" t="s">
        <v>807</v>
      </c>
      <c r="C721" s="308">
        <v>13772254962</v>
      </c>
      <c r="D721" s="308">
        <v>2224458715.9700003</v>
      </c>
      <c r="E721" s="308">
        <v>1977896955.3099999</v>
      </c>
      <c r="F721" s="308">
        <v>915068762.03999996</v>
      </c>
    </row>
    <row r="722" spans="2:6" x14ac:dyDescent="0.25">
      <c r="B722" s="309" t="s">
        <v>808</v>
      </c>
      <c r="C722" s="310">
        <v>13772254962</v>
      </c>
      <c r="D722" s="310">
        <v>2224458715.9700003</v>
      </c>
      <c r="E722" s="310">
        <v>1977896955.3099999</v>
      </c>
      <c r="F722" s="310">
        <v>915068762.03999996</v>
      </c>
    </row>
    <row r="723" spans="2:6" x14ac:dyDescent="0.25">
      <c r="B723" s="311" t="s">
        <v>809</v>
      </c>
      <c r="C723" s="312">
        <v>13772254962</v>
      </c>
      <c r="D723" s="312">
        <v>2224458715.9700003</v>
      </c>
      <c r="E723" s="312">
        <v>1977896955.3099999</v>
      </c>
      <c r="F723" s="312">
        <v>915068762.03999996</v>
      </c>
    </row>
    <row r="724" spans="2:6" x14ac:dyDescent="0.25">
      <c r="B724" s="313" t="s">
        <v>495</v>
      </c>
      <c r="C724" s="312">
        <v>3867892478</v>
      </c>
      <c r="D724" s="312">
        <v>85289870.310000002</v>
      </c>
      <c r="E724" s="312">
        <v>254472058</v>
      </c>
      <c r="F724" s="312">
        <v>263004273.03999999</v>
      </c>
    </row>
    <row r="725" spans="2:6" x14ac:dyDescent="0.25">
      <c r="B725" s="313" t="s">
        <v>718</v>
      </c>
      <c r="C725" s="312">
        <v>2653513392</v>
      </c>
      <c r="D725" s="312">
        <v>637021755.86000013</v>
      </c>
      <c r="E725" s="312">
        <v>561704196.99000001</v>
      </c>
      <c r="F725" s="312">
        <v>221366710.71000001</v>
      </c>
    </row>
    <row r="726" spans="2:6" x14ac:dyDescent="0.25">
      <c r="B726" s="313" t="s">
        <v>719</v>
      </c>
      <c r="C726" s="312">
        <v>5806142388</v>
      </c>
      <c r="D726" s="312">
        <v>1450613987.05</v>
      </c>
      <c r="E726" s="312">
        <v>1093727444.3399999</v>
      </c>
      <c r="F726" s="312">
        <v>384237625.02999997</v>
      </c>
    </row>
    <row r="727" spans="2:6" x14ac:dyDescent="0.25">
      <c r="B727" s="313" t="s">
        <v>519</v>
      </c>
      <c r="C727" s="312">
        <v>416437542</v>
      </c>
      <c r="D727" s="312">
        <v>35939625.119999997</v>
      </c>
      <c r="E727" s="312">
        <v>52399778.379999995</v>
      </c>
      <c r="F727" s="312">
        <v>46460153.259999998</v>
      </c>
    </row>
    <row r="728" spans="2:6" x14ac:dyDescent="0.25">
      <c r="B728" s="313" t="s">
        <v>520</v>
      </c>
      <c r="C728" s="312">
        <v>744932575</v>
      </c>
      <c r="D728" s="312">
        <v>0</v>
      </c>
      <c r="E728" s="312">
        <v>0</v>
      </c>
      <c r="F728" s="312">
        <v>0</v>
      </c>
    </row>
    <row r="729" spans="2:6" x14ac:dyDescent="0.25">
      <c r="B729" s="313" t="s">
        <v>541</v>
      </c>
      <c r="C729" s="312">
        <v>243336587</v>
      </c>
      <c r="D729" s="312">
        <v>15593477.630000001</v>
      </c>
      <c r="E729" s="312">
        <v>15593477.6</v>
      </c>
      <c r="F729" s="312">
        <v>0</v>
      </c>
    </row>
    <row r="730" spans="2:6" x14ac:dyDescent="0.25">
      <c r="B730" s="313" t="s">
        <v>488</v>
      </c>
      <c r="C730" s="312">
        <v>40000000</v>
      </c>
      <c r="D730" s="312">
        <v>0</v>
      </c>
      <c r="E730" s="312">
        <v>0</v>
      </c>
      <c r="F730" s="312">
        <v>0</v>
      </c>
    </row>
    <row r="731" spans="2:6" x14ac:dyDescent="0.25">
      <c r="B731" s="307" t="s">
        <v>810</v>
      </c>
      <c r="C731" s="308">
        <v>8623324578</v>
      </c>
      <c r="D731" s="308">
        <v>1239466154.5799999</v>
      </c>
      <c r="E731" s="308">
        <v>1239466154.5799999</v>
      </c>
      <c r="F731" s="308">
        <v>1239466154.5799999</v>
      </c>
    </row>
    <row r="732" spans="2:6" x14ac:dyDescent="0.25">
      <c r="B732" s="309" t="s">
        <v>811</v>
      </c>
      <c r="C732" s="310">
        <v>8623324578</v>
      </c>
      <c r="D732" s="310">
        <v>1239466154.5799999</v>
      </c>
      <c r="E732" s="310">
        <v>1239466154.5799999</v>
      </c>
      <c r="F732" s="310">
        <v>1239466154.5799999</v>
      </c>
    </row>
    <row r="733" spans="2:6" x14ac:dyDescent="0.25">
      <c r="B733" s="311" t="s">
        <v>812</v>
      </c>
      <c r="C733" s="312">
        <v>8623324578</v>
      </c>
      <c r="D733" s="312">
        <v>1239466154.5799999</v>
      </c>
      <c r="E733" s="312">
        <v>1239466154.5799999</v>
      </c>
      <c r="F733" s="312">
        <v>1239466154.5799999</v>
      </c>
    </row>
    <row r="734" spans="2:6" x14ac:dyDescent="0.25">
      <c r="B734" s="313" t="s">
        <v>554</v>
      </c>
      <c r="C734" s="312">
        <v>2796521</v>
      </c>
      <c r="D734" s="312">
        <v>0</v>
      </c>
      <c r="E734" s="312">
        <v>0</v>
      </c>
      <c r="F734" s="312">
        <v>0</v>
      </c>
    </row>
    <row r="735" spans="2:6" x14ac:dyDescent="0.25">
      <c r="B735" s="313" t="s">
        <v>611</v>
      </c>
      <c r="C735" s="312">
        <v>0</v>
      </c>
      <c r="D735" s="312">
        <v>214871</v>
      </c>
      <c r="E735" s="312">
        <v>214871</v>
      </c>
      <c r="F735" s="312">
        <v>214871</v>
      </c>
    </row>
    <row r="736" spans="2:6" x14ac:dyDescent="0.25">
      <c r="B736" s="313" t="s">
        <v>496</v>
      </c>
      <c r="C736" s="312">
        <v>0</v>
      </c>
      <c r="D736" s="312">
        <v>821376</v>
      </c>
      <c r="E736" s="312">
        <v>821376</v>
      </c>
      <c r="F736" s="312">
        <v>821376</v>
      </c>
    </row>
    <row r="737" spans="2:6" x14ac:dyDescent="0.25">
      <c r="B737" s="313" t="s">
        <v>487</v>
      </c>
      <c r="C737" s="312">
        <v>8236380272</v>
      </c>
      <c r="D737" s="312">
        <v>1206460411.5799999</v>
      </c>
      <c r="E737" s="312">
        <v>1206460411.5799999</v>
      </c>
      <c r="F737" s="312">
        <v>1206460411.5799999</v>
      </c>
    </row>
    <row r="738" spans="2:6" x14ac:dyDescent="0.25">
      <c r="B738" s="313" t="s">
        <v>570</v>
      </c>
      <c r="C738" s="312">
        <v>513825</v>
      </c>
      <c r="D738" s="312">
        <v>0</v>
      </c>
      <c r="E738" s="312">
        <v>0</v>
      </c>
      <c r="F738" s="312">
        <v>0</v>
      </c>
    </row>
    <row r="739" spans="2:6" x14ac:dyDescent="0.25">
      <c r="B739" s="313" t="s">
        <v>488</v>
      </c>
      <c r="C739" s="312">
        <v>383633960</v>
      </c>
      <c r="D739" s="312">
        <v>31969496</v>
      </c>
      <c r="E739" s="312">
        <v>31969496</v>
      </c>
      <c r="F739" s="312">
        <v>31969496</v>
      </c>
    </row>
    <row r="740" spans="2:6" x14ac:dyDescent="0.25">
      <c r="B740" s="307" t="s">
        <v>813</v>
      </c>
      <c r="C740" s="308">
        <v>11771691737</v>
      </c>
      <c r="D740" s="308">
        <v>6020800000</v>
      </c>
      <c r="E740" s="308">
        <v>6020800000</v>
      </c>
      <c r="F740" s="308">
        <v>6020800000</v>
      </c>
    </row>
    <row r="741" spans="2:6" x14ac:dyDescent="0.25">
      <c r="B741" s="309" t="s">
        <v>814</v>
      </c>
      <c r="C741" s="310">
        <v>11771691737</v>
      </c>
      <c r="D741" s="310">
        <v>6020800000</v>
      </c>
      <c r="E741" s="310">
        <v>6020800000</v>
      </c>
      <c r="F741" s="310">
        <v>6020800000</v>
      </c>
    </row>
    <row r="742" spans="2:6" x14ac:dyDescent="0.25">
      <c r="B742" s="311" t="s">
        <v>815</v>
      </c>
      <c r="C742" s="312">
        <v>11771691737</v>
      </c>
      <c r="D742" s="312">
        <v>6020800000</v>
      </c>
      <c r="E742" s="312">
        <v>6020800000</v>
      </c>
      <c r="F742" s="312">
        <v>6020800000</v>
      </c>
    </row>
    <row r="743" spans="2:6" x14ac:dyDescent="0.25">
      <c r="B743" s="313" t="s">
        <v>495</v>
      </c>
      <c r="C743" s="312">
        <v>3544528837</v>
      </c>
      <c r="D743" s="312">
        <v>298028283</v>
      </c>
      <c r="E743" s="312">
        <v>298028283</v>
      </c>
      <c r="F743" s="312">
        <v>298028283</v>
      </c>
    </row>
    <row r="744" spans="2:6" x14ac:dyDescent="0.25">
      <c r="B744" s="313" t="s">
        <v>487</v>
      </c>
      <c r="C744" s="312">
        <v>2500000000</v>
      </c>
      <c r="D744" s="312">
        <v>2937425585</v>
      </c>
      <c r="E744" s="312">
        <v>2937425585</v>
      </c>
      <c r="F744" s="312">
        <v>2937425585</v>
      </c>
    </row>
    <row r="745" spans="2:6" x14ac:dyDescent="0.25">
      <c r="B745" s="313" t="s">
        <v>520</v>
      </c>
      <c r="C745" s="312">
        <v>2012387500</v>
      </c>
      <c r="D745" s="312">
        <v>162022950</v>
      </c>
      <c r="E745" s="312">
        <v>162022950</v>
      </c>
      <c r="F745" s="312">
        <v>162022950</v>
      </c>
    </row>
    <row r="746" spans="2:6" x14ac:dyDescent="0.25">
      <c r="B746" s="313" t="s">
        <v>525</v>
      </c>
      <c r="C746" s="312">
        <v>1193975400</v>
      </c>
      <c r="D746" s="312">
        <v>102523182</v>
      </c>
      <c r="E746" s="312">
        <v>102523182</v>
      </c>
      <c r="F746" s="312">
        <v>102523182</v>
      </c>
    </row>
    <row r="747" spans="2:6" x14ac:dyDescent="0.25">
      <c r="B747" s="313" t="s">
        <v>488</v>
      </c>
      <c r="C747" s="312">
        <v>2520800000</v>
      </c>
      <c r="D747" s="312">
        <v>2520800000</v>
      </c>
      <c r="E747" s="312">
        <v>2520800000</v>
      </c>
      <c r="F747" s="312">
        <v>2520800000</v>
      </c>
    </row>
    <row r="748" spans="2:6" x14ac:dyDescent="0.25">
      <c r="B748" s="307" t="s">
        <v>816</v>
      </c>
      <c r="C748" s="308">
        <v>1524248087</v>
      </c>
      <c r="D748" s="308">
        <v>127022299</v>
      </c>
      <c r="E748" s="308">
        <v>127022299</v>
      </c>
      <c r="F748" s="308">
        <v>127022299</v>
      </c>
    </row>
    <row r="749" spans="2:6" x14ac:dyDescent="0.25">
      <c r="B749" s="309" t="s">
        <v>817</v>
      </c>
      <c r="C749" s="310">
        <v>1524248087</v>
      </c>
      <c r="D749" s="310">
        <v>127022299</v>
      </c>
      <c r="E749" s="310">
        <v>127022299</v>
      </c>
      <c r="F749" s="310">
        <v>127022299</v>
      </c>
    </row>
    <row r="750" spans="2:6" x14ac:dyDescent="0.25">
      <c r="B750" s="311" t="s">
        <v>818</v>
      </c>
      <c r="C750" s="312">
        <v>1524248087</v>
      </c>
      <c r="D750" s="312">
        <v>127022299</v>
      </c>
      <c r="E750" s="312">
        <v>127022299</v>
      </c>
      <c r="F750" s="312">
        <v>127022299</v>
      </c>
    </row>
    <row r="751" spans="2:6" x14ac:dyDescent="0.25">
      <c r="B751" s="313" t="s">
        <v>537</v>
      </c>
      <c r="C751" s="312">
        <v>0</v>
      </c>
      <c r="D751" s="312">
        <v>0</v>
      </c>
      <c r="E751" s="312">
        <v>0</v>
      </c>
      <c r="F751" s="312">
        <v>0</v>
      </c>
    </row>
    <row r="752" spans="2:6" x14ac:dyDescent="0.25">
      <c r="B752" s="313" t="s">
        <v>487</v>
      </c>
      <c r="C752" s="312">
        <v>1521878287</v>
      </c>
      <c r="D752" s="312">
        <v>126972299</v>
      </c>
      <c r="E752" s="312">
        <v>126972299</v>
      </c>
      <c r="F752" s="312">
        <v>126972299</v>
      </c>
    </row>
    <row r="753" spans="2:6" x14ac:dyDescent="0.25">
      <c r="B753" s="313" t="s">
        <v>488</v>
      </c>
      <c r="C753" s="312">
        <v>2369800</v>
      </c>
      <c r="D753" s="312">
        <v>50000</v>
      </c>
      <c r="E753" s="312">
        <v>50000</v>
      </c>
      <c r="F753" s="312">
        <v>50000</v>
      </c>
    </row>
    <row r="754" spans="2:6" x14ac:dyDescent="0.25">
      <c r="B754" s="307" t="s">
        <v>819</v>
      </c>
      <c r="C754" s="308">
        <v>1825371875</v>
      </c>
      <c r="D754" s="308">
        <v>152114321</v>
      </c>
      <c r="E754" s="308">
        <v>152114321</v>
      </c>
      <c r="F754" s="308">
        <v>152114321</v>
      </c>
    </row>
    <row r="755" spans="2:6" x14ac:dyDescent="0.25">
      <c r="B755" s="309" t="s">
        <v>820</v>
      </c>
      <c r="C755" s="310">
        <v>1825371875</v>
      </c>
      <c r="D755" s="310">
        <v>152114321</v>
      </c>
      <c r="E755" s="310">
        <v>152114321</v>
      </c>
      <c r="F755" s="310">
        <v>152114321</v>
      </c>
    </row>
    <row r="756" spans="2:6" x14ac:dyDescent="0.25">
      <c r="B756" s="311" t="s">
        <v>821</v>
      </c>
      <c r="C756" s="312">
        <v>1825371875</v>
      </c>
      <c r="D756" s="312">
        <v>152114321</v>
      </c>
      <c r="E756" s="312">
        <v>152114321</v>
      </c>
      <c r="F756" s="312">
        <v>152114321</v>
      </c>
    </row>
    <row r="757" spans="2:6" x14ac:dyDescent="0.25">
      <c r="B757" s="313" t="s">
        <v>616</v>
      </c>
      <c r="C757" s="312">
        <v>0</v>
      </c>
      <c r="D757" s="312">
        <v>988914</v>
      </c>
      <c r="E757" s="312">
        <v>988914</v>
      </c>
      <c r="F757" s="312">
        <v>988914</v>
      </c>
    </row>
    <row r="758" spans="2:6" x14ac:dyDescent="0.25">
      <c r="B758" s="313" t="s">
        <v>496</v>
      </c>
      <c r="C758" s="312">
        <v>0</v>
      </c>
      <c r="D758" s="312">
        <v>0</v>
      </c>
      <c r="E758" s="312">
        <v>0</v>
      </c>
      <c r="F758" s="312">
        <v>0</v>
      </c>
    </row>
    <row r="759" spans="2:6" x14ac:dyDescent="0.25">
      <c r="B759" s="313" t="s">
        <v>487</v>
      </c>
      <c r="C759" s="312">
        <v>1685781875</v>
      </c>
      <c r="D759" s="312">
        <v>139492907</v>
      </c>
      <c r="E759" s="312">
        <v>139492907</v>
      </c>
      <c r="F759" s="312">
        <v>139492907</v>
      </c>
    </row>
    <row r="760" spans="2:6" x14ac:dyDescent="0.25">
      <c r="B760" s="313" t="s">
        <v>488</v>
      </c>
      <c r="C760" s="312">
        <v>139590000</v>
      </c>
      <c r="D760" s="312">
        <v>11632500</v>
      </c>
      <c r="E760" s="312">
        <v>11632500</v>
      </c>
      <c r="F760" s="312">
        <v>11632500</v>
      </c>
    </row>
    <row r="761" spans="2:6" x14ac:dyDescent="0.25">
      <c r="B761" s="307" t="s">
        <v>822</v>
      </c>
      <c r="C761" s="308">
        <v>337728228</v>
      </c>
      <c r="D761" s="308">
        <v>24809026.789999999</v>
      </c>
      <c r="E761" s="308">
        <v>24696263.109999999</v>
      </c>
      <c r="F761" s="308">
        <v>24754263.07</v>
      </c>
    </row>
    <row r="762" spans="2:6" x14ac:dyDescent="0.25">
      <c r="B762" s="309" t="s">
        <v>823</v>
      </c>
      <c r="C762" s="310">
        <v>337728228</v>
      </c>
      <c r="D762" s="310">
        <v>24809026.789999999</v>
      </c>
      <c r="E762" s="310">
        <v>24696263.109999999</v>
      </c>
      <c r="F762" s="310">
        <v>24754263.07</v>
      </c>
    </row>
    <row r="763" spans="2:6" x14ac:dyDescent="0.25">
      <c r="B763" s="311" t="s">
        <v>824</v>
      </c>
      <c r="C763" s="312">
        <v>337728228</v>
      </c>
      <c r="D763" s="312">
        <v>24809026.789999999</v>
      </c>
      <c r="E763" s="312">
        <v>24696263.109999999</v>
      </c>
      <c r="F763" s="312">
        <v>24754263.07</v>
      </c>
    </row>
    <row r="764" spans="2:6" x14ac:dyDescent="0.25">
      <c r="B764" s="313" t="s">
        <v>537</v>
      </c>
      <c r="C764" s="312">
        <v>0</v>
      </c>
      <c r="D764" s="312">
        <v>0</v>
      </c>
      <c r="E764" s="312">
        <v>0</v>
      </c>
      <c r="F764" s="312">
        <v>0</v>
      </c>
    </row>
    <row r="765" spans="2:6" x14ac:dyDescent="0.25">
      <c r="B765" s="313" t="s">
        <v>825</v>
      </c>
      <c r="C765" s="312">
        <v>10000</v>
      </c>
      <c r="D765" s="312">
        <v>0</v>
      </c>
      <c r="E765" s="312">
        <v>0</v>
      </c>
      <c r="F765" s="312">
        <v>0</v>
      </c>
    </row>
    <row r="766" spans="2:6" x14ac:dyDescent="0.25">
      <c r="B766" s="313" t="s">
        <v>487</v>
      </c>
      <c r="C766" s="312">
        <v>334203628</v>
      </c>
      <c r="D766" s="312">
        <v>24768642.789999999</v>
      </c>
      <c r="E766" s="312">
        <v>24655879.109999999</v>
      </c>
      <c r="F766" s="312">
        <v>24655879.07</v>
      </c>
    </row>
    <row r="767" spans="2:6" x14ac:dyDescent="0.25">
      <c r="B767" s="313" t="s">
        <v>488</v>
      </c>
      <c r="C767" s="312">
        <v>3514600</v>
      </c>
      <c r="D767" s="312">
        <v>40384</v>
      </c>
      <c r="E767" s="312">
        <v>40384</v>
      </c>
      <c r="F767" s="312">
        <v>98384</v>
      </c>
    </row>
    <row r="768" spans="2:6" x14ac:dyDescent="0.25">
      <c r="B768" s="307" t="s">
        <v>826</v>
      </c>
      <c r="C768" s="308">
        <v>1172006944</v>
      </c>
      <c r="D768" s="308">
        <v>123348526.22</v>
      </c>
      <c r="E768" s="308">
        <v>123348526.22</v>
      </c>
      <c r="F768" s="308">
        <v>123348526.22</v>
      </c>
    </row>
    <row r="769" spans="2:6" x14ac:dyDescent="0.25">
      <c r="B769" s="309" t="s">
        <v>827</v>
      </c>
      <c r="C769" s="310">
        <v>1172006944</v>
      </c>
      <c r="D769" s="310">
        <v>123348526.22</v>
      </c>
      <c r="E769" s="310">
        <v>123348526.22</v>
      </c>
      <c r="F769" s="310">
        <v>123348526.22</v>
      </c>
    </row>
    <row r="770" spans="2:6" x14ac:dyDescent="0.25">
      <c r="B770" s="311" t="s">
        <v>828</v>
      </c>
      <c r="C770" s="312">
        <v>1172006944</v>
      </c>
      <c r="D770" s="312">
        <v>123348526.22</v>
      </c>
      <c r="E770" s="312">
        <v>123348526.22</v>
      </c>
      <c r="F770" s="312">
        <v>123348526.22</v>
      </c>
    </row>
    <row r="771" spans="2:6" x14ac:dyDescent="0.25">
      <c r="B771" s="313" t="s">
        <v>829</v>
      </c>
      <c r="C771" s="312">
        <v>220225275</v>
      </c>
      <c r="D771" s="312">
        <v>44075055</v>
      </c>
      <c r="E771" s="312">
        <v>44075055</v>
      </c>
      <c r="F771" s="312">
        <v>44075055</v>
      </c>
    </row>
    <row r="772" spans="2:6" x14ac:dyDescent="0.25">
      <c r="B772" s="313" t="s">
        <v>616</v>
      </c>
      <c r="C772" s="312">
        <v>0</v>
      </c>
      <c r="D772" s="312">
        <v>41000</v>
      </c>
      <c r="E772" s="312">
        <v>41000</v>
      </c>
      <c r="F772" s="312">
        <v>41000</v>
      </c>
    </row>
    <row r="773" spans="2:6" x14ac:dyDescent="0.25">
      <c r="B773" s="313" t="s">
        <v>496</v>
      </c>
      <c r="C773" s="312">
        <v>0</v>
      </c>
      <c r="D773" s="312">
        <v>100213.11</v>
      </c>
      <c r="E773" s="312">
        <v>100213.11</v>
      </c>
      <c r="F773" s="312">
        <v>100213.11</v>
      </c>
    </row>
    <row r="774" spans="2:6" x14ac:dyDescent="0.25">
      <c r="B774" s="313" t="s">
        <v>487</v>
      </c>
      <c r="C774" s="312">
        <v>950567285</v>
      </c>
      <c r="D774" s="312">
        <v>79082258.109999999</v>
      </c>
      <c r="E774" s="312">
        <v>79082258.109999999</v>
      </c>
      <c r="F774" s="312">
        <v>79082258.109999999</v>
      </c>
    </row>
    <row r="775" spans="2:6" x14ac:dyDescent="0.25">
      <c r="B775" s="313" t="s">
        <v>570</v>
      </c>
      <c r="C775" s="312">
        <v>514400</v>
      </c>
      <c r="D775" s="312">
        <v>0</v>
      </c>
      <c r="E775" s="312">
        <v>0</v>
      </c>
      <c r="F775" s="312">
        <v>0</v>
      </c>
    </row>
    <row r="776" spans="2:6" x14ac:dyDescent="0.25">
      <c r="B776" s="313" t="s">
        <v>654</v>
      </c>
      <c r="C776" s="312">
        <v>0</v>
      </c>
      <c r="D776" s="312">
        <v>0</v>
      </c>
      <c r="E776" s="312">
        <v>0</v>
      </c>
      <c r="F776" s="312">
        <v>0</v>
      </c>
    </row>
    <row r="777" spans="2:6" x14ac:dyDescent="0.25">
      <c r="B777" s="313" t="s">
        <v>488</v>
      </c>
      <c r="C777" s="312">
        <v>699984</v>
      </c>
      <c r="D777" s="312">
        <v>50000</v>
      </c>
      <c r="E777" s="312">
        <v>50000</v>
      </c>
      <c r="F777" s="312">
        <v>50000</v>
      </c>
    </row>
    <row r="778" spans="2:6" x14ac:dyDescent="0.25">
      <c r="B778" s="307" t="s">
        <v>830</v>
      </c>
      <c r="C778" s="308">
        <v>696669483</v>
      </c>
      <c r="D778" s="308">
        <v>63963384.480000004</v>
      </c>
      <c r="E778" s="308">
        <v>50816038.760000005</v>
      </c>
      <c r="F778" s="308">
        <v>52018770.050000004</v>
      </c>
    </row>
    <row r="779" spans="2:6" x14ac:dyDescent="0.25">
      <c r="B779" s="309" t="s">
        <v>831</v>
      </c>
      <c r="C779" s="310">
        <v>696669483</v>
      </c>
      <c r="D779" s="310">
        <v>63963384.480000004</v>
      </c>
      <c r="E779" s="310">
        <v>50816038.760000005</v>
      </c>
      <c r="F779" s="310">
        <v>52018770.050000004</v>
      </c>
    </row>
    <row r="780" spans="2:6" x14ac:dyDescent="0.25">
      <c r="B780" s="311" t="s">
        <v>832</v>
      </c>
      <c r="C780" s="312">
        <v>696669483</v>
      </c>
      <c r="D780" s="312">
        <v>63963384.480000004</v>
      </c>
      <c r="E780" s="312">
        <v>50816038.760000005</v>
      </c>
      <c r="F780" s="312">
        <v>52018770.050000004</v>
      </c>
    </row>
    <row r="781" spans="2:6" x14ac:dyDescent="0.25">
      <c r="B781" s="313" t="s">
        <v>587</v>
      </c>
      <c r="C781" s="312">
        <v>150000</v>
      </c>
      <c r="D781" s="312">
        <v>0</v>
      </c>
      <c r="E781" s="312">
        <v>0</v>
      </c>
      <c r="F781" s="312">
        <v>0</v>
      </c>
    </row>
    <row r="782" spans="2:6" x14ac:dyDescent="0.25">
      <c r="B782" s="313" t="s">
        <v>487</v>
      </c>
      <c r="C782" s="312">
        <v>696519483</v>
      </c>
      <c r="D782" s="312">
        <v>63963384.480000004</v>
      </c>
      <c r="E782" s="312">
        <v>50816038.760000005</v>
      </c>
      <c r="F782" s="312">
        <v>52018770.050000004</v>
      </c>
    </row>
    <row r="783" spans="2:6" x14ac:dyDescent="0.25">
      <c r="B783" s="307" t="s">
        <v>833</v>
      </c>
      <c r="C783" s="308">
        <v>294634030542</v>
      </c>
      <c r="D783" s="308">
        <v>6964644640.4700003</v>
      </c>
      <c r="E783" s="308">
        <v>6963138168.3699999</v>
      </c>
      <c r="F783" s="308">
        <v>13221421210.880001</v>
      </c>
    </row>
    <row r="784" spans="2:6" x14ac:dyDescent="0.25">
      <c r="B784" s="309" t="s">
        <v>834</v>
      </c>
      <c r="C784" s="310">
        <v>294634030542</v>
      </c>
      <c r="D784" s="310">
        <v>6964644640.4700003</v>
      </c>
      <c r="E784" s="310">
        <v>6963138168.3699999</v>
      </c>
      <c r="F784" s="310">
        <v>13221421210.880001</v>
      </c>
    </row>
    <row r="785" spans="2:6" x14ac:dyDescent="0.25">
      <c r="B785" s="311" t="s">
        <v>835</v>
      </c>
      <c r="C785" s="312">
        <v>294634030542</v>
      </c>
      <c r="D785" s="312">
        <v>6964644640.4700003</v>
      </c>
      <c r="E785" s="312">
        <v>6963138168.3699999</v>
      </c>
      <c r="F785" s="312">
        <v>13221421210.880001</v>
      </c>
    </row>
    <row r="786" spans="2:6" x14ac:dyDescent="0.25">
      <c r="B786" s="313" t="s">
        <v>836</v>
      </c>
      <c r="C786" s="312">
        <v>294634030542</v>
      </c>
      <c r="D786" s="312">
        <v>6964644640.4700003</v>
      </c>
      <c r="E786" s="312">
        <v>6963138168.3699999</v>
      </c>
      <c r="F786" s="312">
        <v>13221421210.880001</v>
      </c>
    </row>
    <row r="787" spans="2:6" x14ac:dyDescent="0.25">
      <c r="B787" s="307" t="s">
        <v>837</v>
      </c>
      <c r="C787" s="308">
        <v>131888519077</v>
      </c>
      <c r="D787" s="308">
        <v>7280382273.7400007</v>
      </c>
      <c r="E787" s="308">
        <v>10712503031.550001</v>
      </c>
      <c r="F787" s="308">
        <v>10681582404.1</v>
      </c>
    </row>
    <row r="788" spans="2:6" x14ac:dyDescent="0.25">
      <c r="B788" s="309" t="s">
        <v>838</v>
      </c>
      <c r="C788" s="310">
        <v>131888519077</v>
      </c>
      <c r="D788" s="310">
        <v>7280382273.7400007</v>
      </c>
      <c r="E788" s="310">
        <v>10712503031.550001</v>
      </c>
      <c r="F788" s="310">
        <v>10681582404.1</v>
      </c>
    </row>
    <row r="789" spans="2:6" x14ac:dyDescent="0.25">
      <c r="B789" s="311" t="s">
        <v>839</v>
      </c>
      <c r="C789" s="312">
        <v>131888519077</v>
      </c>
      <c r="D789" s="312">
        <v>7280382273.7400007</v>
      </c>
      <c r="E789" s="312">
        <v>10712503031.550001</v>
      </c>
      <c r="F789" s="312">
        <v>10681582404.1</v>
      </c>
    </row>
    <row r="790" spans="2:6" x14ac:dyDescent="0.25">
      <c r="B790" s="313" t="s">
        <v>487</v>
      </c>
      <c r="C790" s="312">
        <v>3701712</v>
      </c>
      <c r="D790" s="312">
        <v>245848.27</v>
      </c>
      <c r="E790" s="312">
        <v>245848.27</v>
      </c>
      <c r="F790" s="312">
        <v>245848.27</v>
      </c>
    </row>
    <row r="791" spans="2:6" x14ac:dyDescent="0.25">
      <c r="B791" s="313" t="s">
        <v>840</v>
      </c>
      <c r="C791" s="312">
        <v>86392972000</v>
      </c>
      <c r="D791" s="312">
        <v>7063298854.5</v>
      </c>
      <c r="E791" s="312">
        <v>7063298854.5</v>
      </c>
      <c r="F791" s="312">
        <v>7063298854.5</v>
      </c>
    </row>
    <row r="792" spans="2:6" x14ac:dyDescent="0.25">
      <c r="B792" s="313" t="s">
        <v>488</v>
      </c>
      <c r="C792" s="312">
        <v>43127947245</v>
      </c>
      <c r="D792" s="312">
        <v>-4139179.03</v>
      </c>
      <c r="E792" s="312">
        <v>3648958328.7800002</v>
      </c>
      <c r="F792" s="312">
        <v>3618037701.3299999</v>
      </c>
    </row>
    <row r="793" spans="2:6" x14ac:dyDescent="0.25">
      <c r="B793" s="313" t="s">
        <v>497</v>
      </c>
      <c r="C793" s="312">
        <v>2363898120</v>
      </c>
      <c r="D793" s="312">
        <v>220976750</v>
      </c>
      <c r="E793" s="312">
        <v>0</v>
      </c>
      <c r="F793" s="312">
        <v>0</v>
      </c>
    </row>
    <row r="794" spans="2:6" ht="15.75" thickBot="1" x14ac:dyDescent="0.3">
      <c r="B794" s="316" t="s">
        <v>173</v>
      </c>
      <c r="C794" s="317">
        <v>1418686514950</v>
      </c>
      <c r="D794" s="317">
        <v>80837057417.370026</v>
      </c>
      <c r="E794" s="317">
        <v>104212918713.65996</v>
      </c>
      <c r="F794" s="317">
        <v>113330651203.49992</v>
      </c>
    </row>
    <row r="797" spans="2:6" x14ac:dyDescent="0.25">
      <c r="B797" s="280" t="s">
        <v>221</v>
      </c>
    </row>
    <row r="798" spans="2:6" x14ac:dyDescent="0.25">
      <c r="B798" s="258" t="s">
        <v>420</v>
      </c>
    </row>
    <row r="799" spans="2:6" x14ac:dyDescent="0.25">
      <c r="B799" s="280" t="s">
        <v>86</v>
      </c>
    </row>
    <row r="800" spans="2:6" x14ac:dyDescent="0.25">
      <c r="B800" s="281"/>
    </row>
  </sheetData>
  <mergeCells count="11">
    <mergeCell ref="B9:B10"/>
    <mergeCell ref="C9:C10"/>
    <mergeCell ref="D9:D11"/>
    <mergeCell ref="E9:E11"/>
    <mergeCell ref="F9:F11"/>
    <mergeCell ref="B8:F8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FCC6B-A61A-42F4-81D9-6540083BDB38}">
  <dimension ref="B2:J156"/>
  <sheetViews>
    <sheetView showGridLines="0" tabSelected="1" topLeftCell="A4" zoomScale="80" zoomScaleNormal="80" workbookViewId="0">
      <selection activeCell="H19" sqref="H19"/>
    </sheetView>
  </sheetViews>
  <sheetFormatPr baseColWidth="10" defaultColWidth="9.140625" defaultRowHeight="15" x14ac:dyDescent="0.25"/>
  <cols>
    <col min="1" max="1" width="9.140625" style="319"/>
    <col min="2" max="2" width="137.28515625" style="319" customWidth="1"/>
    <col min="3" max="3" width="30.7109375" style="319" bestFit="1" customWidth="1"/>
    <col min="4" max="4" width="19.42578125" style="319" bestFit="1" customWidth="1"/>
    <col min="5" max="5" width="21.7109375" style="319" customWidth="1"/>
    <col min="6" max="6" width="17.85546875" style="319" customWidth="1"/>
    <col min="7" max="7" width="23.28515625" style="319" customWidth="1"/>
    <col min="8" max="8" width="18" style="319" bestFit="1" customWidth="1"/>
    <col min="9" max="9" width="17.140625" style="319" bestFit="1" customWidth="1"/>
    <col min="10" max="10" width="17.7109375" style="319" bestFit="1" customWidth="1"/>
    <col min="11" max="16384" width="9.140625" style="319"/>
  </cols>
  <sheetData>
    <row r="2" spans="2:7" ht="13.15" customHeight="1" x14ac:dyDescent="0.25">
      <c r="B2" s="468" t="s">
        <v>0</v>
      </c>
      <c r="C2" s="468"/>
      <c r="D2" s="468"/>
      <c r="E2" s="468"/>
      <c r="F2" s="468"/>
      <c r="G2" s="318"/>
    </row>
    <row r="3" spans="2:7" x14ac:dyDescent="0.25">
      <c r="B3" s="468" t="s">
        <v>1</v>
      </c>
      <c r="C3" s="468"/>
      <c r="D3" s="468"/>
      <c r="E3" s="468"/>
      <c r="F3" s="468"/>
      <c r="G3" s="318"/>
    </row>
    <row r="4" spans="2:7" x14ac:dyDescent="0.25">
      <c r="B4" s="469" t="s">
        <v>2</v>
      </c>
      <c r="C4" s="469"/>
      <c r="D4" s="469"/>
      <c r="E4" s="469"/>
      <c r="F4" s="469"/>
      <c r="G4" s="320"/>
    </row>
    <row r="6" spans="2:7" ht="15.75" x14ac:dyDescent="0.25">
      <c r="B6" s="470" t="s">
        <v>841</v>
      </c>
      <c r="C6" s="470"/>
      <c r="D6" s="470"/>
      <c r="E6" s="470"/>
      <c r="F6" s="321"/>
    </row>
    <row r="7" spans="2:7" ht="16.5" thickBot="1" x14ac:dyDescent="0.3">
      <c r="B7" s="471" t="s">
        <v>227</v>
      </c>
      <c r="C7" s="471"/>
      <c r="D7" s="471"/>
      <c r="E7" s="471"/>
      <c r="F7" s="322"/>
    </row>
    <row r="8" spans="2:7" ht="15" customHeight="1" x14ac:dyDescent="0.25">
      <c r="B8" s="459" t="s">
        <v>11</v>
      </c>
      <c r="C8" s="461" t="s">
        <v>14</v>
      </c>
      <c r="D8" s="461" t="s">
        <v>480</v>
      </c>
      <c r="E8" s="461" t="s">
        <v>423</v>
      </c>
      <c r="F8" s="467" t="s">
        <v>481</v>
      </c>
    </row>
    <row r="9" spans="2:7" ht="15" customHeight="1" x14ac:dyDescent="0.25">
      <c r="B9" s="460"/>
      <c r="C9" s="462"/>
      <c r="D9" s="463"/>
      <c r="E9" s="465"/>
      <c r="F9" s="467"/>
    </row>
    <row r="10" spans="2:7" ht="15.75" thickBot="1" x14ac:dyDescent="0.3">
      <c r="B10" s="323" t="s">
        <v>842</v>
      </c>
      <c r="C10" s="324" t="s">
        <v>483</v>
      </c>
      <c r="D10" s="464"/>
      <c r="E10" s="466"/>
      <c r="F10" s="467"/>
    </row>
    <row r="11" spans="2:7" x14ac:dyDescent="0.25">
      <c r="B11" s="325" t="s">
        <v>112</v>
      </c>
      <c r="C11" s="326">
        <v>219411356799</v>
      </c>
      <c r="D11" s="326">
        <v>21502690333.229996</v>
      </c>
      <c r="E11" s="326">
        <v>23887975288.999992</v>
      </c>
      <c r="F11" s="326">
        <v>24362564729.359997</v>
      </c>
    </row>
    <row r="12" spans="2:7" x14ac:dyDescent="0.25">
      <c r="B12" s="327" t="s">
        <v>113</v>
      </c>
      <c r="C12" s="328">
        <v>95815120187</v>
      </c>
      <c r="D12" s="328">
        <v>13221145847.219999</v>
      </c>
      <c r="E12" s="328">
        <v>13434985664.59</v>
      </c>
      <c r="F12" s="328">
        <v>13907683690.619999</v>
      </c>
    </row>
    <row r="13" spans="2:7" x14ac:dyDescent="0.25">
      <c r="B13" s="329" t="s">
        <v>843</v>
      </c>
      <c r="C13" s="330">
        <v>8026720875</v>
      </c>
      <c r="D13" s="330">
        <v>654548948.27999997</v>
      </c>
      <c r="E13" s="330">
        <v>652548948.27999997</v>
      </c>
      <c r="F13" s="330">
        <v>652548948.27999997</v>
      </c>
    </row>
    <row r="14" spans="2:7" x14ac:dyDescent="0.25">
      <c r="B14" s="329" t="s">
        <v>844</v>
      </c>
      <c r="C14" s="330">
        <v>51147763556</v>
      </c>
      <c r="D14" s="330">
        <v>4396846691.1199989</v>
      </c>
      <c r="E14" s="330">
        <v>4580139509.3400011</v>
      </c>
      <c r="F14" s="330">
        <v>5117095399.8599987</v>
      </c>
    </row>
    <row r="15" spans="2:7" x14ac:dyDescent="0.25">
      <c r="B15" s="329" t="s">
        <v>845</v>
      </c>
      <c r="C15" s="330">
        <v>24002440666</v>
      </c>
      <c r="D15" s="330">
        <v>2129950109.4499996</v>
      </c>
      <c r="E15" s="330">
        <v>2129950109.4499996</v>
      </c>
      <c r="F15" s="330">
        <v>2069786342.6599998</v>
      </c>
    </row>
    <row r="16" spans="2:7" x14ac:dyDescent="0.25">
      <c r="B16" s="329" t="s">
        <v>846</v>
      </c>
      <c r="C16" s="330">
        <v>11763309937</v>
      </c>
      <c r="D16" s="330">
        <v>6020103770</v>
      </c>
      <c r="E16" s="330">
        <v>6020103770</v>
      </c>
      <c r="F16" s="330">
        <v>6020103770</v>
      </c>
    </row>
    <row r="17" spans="2:10" x14ac:dyDescent="0.25">
      <c r="B17" s="329" t="s">
        <v>114</v>
      </c>
      <c r="C17" s="330">
        <v>874885153</v>
      </c>
      <c r="D17" s="330">
        <v>19696328.369999997</v>
      </c>
      <c r="E17" s="330">
        <v>52243327.519999996</v>
      </c>
      <c r="F17" s="330">
        <v>48149229.82</v>
      </c>
    </row>
    <row r="18" spans="2:10" x14ac:dyDescent="0.25">
      <c r="B18" s="327" t="s">
        <v>847</v>
      </c>
      <c r="C18" s="328">
        <v>13511032861</v>
      </c>
      <c r="D18" s="328">
        <v>658881920.71000004</v>
      </c>
      <c r="E18" s="328">
        <v>1098843907.03</v>
      </c>
      <c r="F18" s="328">
        <v>937142822.8499999</v>
      </c>
    </row>
    <row r="19" spans="2:10" x14ac:dyDescent="0.25">
      <c r="B19" s="329" t="s">
        <v>848</v>
      </c>
      <c r="C19" s="330">
        <v>4815783416</v>
      </c>
      <c r="D19" s="330">
        <v>273283979.98000002</v>
      </c>
      <c r="E19" s="330">
        <v>321349200.06999999</v>
      </c>
      <c r="F19" s="330">
        <v>281738386.37</v>
      </c>
    </row>
    <row r="20" spans="2:10" x14ac:dyDescent="0.25">
      <c r="B20" s="329" t="s">
        <v>849</v>
      </c>
      <c r="C20" s="330">
        <v>8695249445</v>
      </c>
      <c r="D20" s="330">
        <v>385597940.73000002</v>
      </c>
      <c r="E20" s="330">
        <v>777494706.95999992</v>
      </c>
      <c r="F20" s="330">
        <v>655404436.4799999</v>
      </c>
    </row>
    <row r="21" spans="2:10" x14ac:dyDescent="0.25">
      <c r="B21" s="327" t="s">
        <v>448</v>
      </c>
      <c r="C21" s="328">
        <v>49384238726</v>
      </c>
      <c r="D21" s="328">
        <v>1266719554.2099996</v>
      </c>
      <c r="E21" s="328">
        <v>3744665483.4499989</v>
      </c>
      <c r="F21" s="328">
        <v>3974806352.8000002</v>
      </c>
    </row>
    <row r="22" spans="2:10" x14ac:dyDescent="0.25">
      <c r="B22" s="329" t="s">
        <v>850</v>
      </c>
      <c r="C22" s="330">
        <v>45493198732</v>
      </c>
      <c r="D22" s="330">
        <v>1090391075.0599995</v>
      </c>
      <c r="E22" s="330">
        <v>3424917260.4399991</v>
      </c>
      <c r="F22" s="330">
        <v>3617849178.6500001</v>
      </c>
    </row>
    <row r="23" spans="2:10" x14ac:dyDescent="0.25">
      <c r="B23" s="329" t="s">
        <v>851</v>
      </c>
      <c r="C23" s="330">
        <v>3641414862</v>
      </c>
      <c r="D23" s="330">
        <v>153649676.51000002</v>
      </c>
      <c r="E23" s="330">
        <v>291911795.37000006</v>
      </c>
      <c r="F23" s="330">
        <v>325933852.85000002</v>
      </c>
    </row>
    <row r="24" spans="2:10" x14ac:dyDescent="0.25">
      <c r="B24" s="329" t="s">
        <v>852</v>
      </c>
      <c r="C24" s="330">
        <v>1000000</v>
      </c>
      <c r="D24" s="330">
        <v>0</v>
      </c>
      <c r="E24" s="330">
        <v>0</v>
      </c>
      <c r="F24" s="330">
        <v>0</v>
      </c>
    </row>
    <row r="25" spans="2:10" x14ac:dyDescent="0.25">
      <c r="B25" s="329" t="s">
        <v>853</v>
      </c>
      <c r="C25" s="330">
        <v>177195695</v>
      </c>
      <c r="D25" s="330">
        <v>22674546.189999998</v>
      </c>
      <c r="E25" s="330">
        <v>22958957.850000001</v>
      </c>
      <c r="F25" s="330">
        <v>25479922.280000001</v>
      </c>
    </row>
    <row r="26" spans="2:10" x14ac:dyDescent="0.25">
      <c r="B26" s="329" t="s">
        <v>854</v>
      </c>
      <c r="C26" s="330">
        <v>71429437</v>
      </c>
      <c r="D26" s="330">
        <v>4256.4500000000007</v>
      </c>
      <c r="E26" s="330">
        <v>4877469.79</v>
      </c>
      <c r="F26" s="330">
        <v>5543399.0199999986</v>
      </c>
    </row>
    <row r="27" spans="2:10" x14ac:dyDescent="0.25">
      <c r="B27" s="327" t="s">
        <v>115</v>
      </c>
      <c r="C27" s="328">
        <v>60700965025</v>
      </c>
      <c r="D27" s="328">
        <v>6355943011.0899973</v>
      </c>
      <c r="E27" s="328">
        <v>5609480233.9299984</v>
      </c>
      <c r="F27" s="328">
        <v>5542931863.0899992</v>
      </c>
      <c r="J27" s="331"/>
    </row>
    <row r="28" spans="2:10" x14ac:dyDescent="0.25">
      <c r="B28" s="329" t="s">
        <v>855</v>
      </c>
      <c r="C28" s="330">
        <v>30411775911</v>
      </c>
      <c r="D28" s="330">
        <v>3134316570.8899999</v>
      </c>
      <c r="E28" s="330">
        <v>2472390303.4899993</v>
      </c>
      <c r="F28" s="330">
        <v>2205493044.8100004</v>
      </c>
    </row>
    <row r="29" spans="2:10" x14ac:dyDescent="0.25">
      <c r="B29" s="329" t="s">
        <v>136</v>
      </c>
      <c r="C29" s="330">
        <v>1533425455</v>
      </c>
      <c r="D29" s="330">
        <v>73643019.38000001</v>
      </c>
      <c r="E29" s="330">
        <v>82676852.5</v>
      </c>
      <c r="F29" s="330">
        <v>43761878.379999995</v>
      </c>
    </row>
    <row r="30" spans="2:10" x14ac:dyDescent="0.25">
      <c r="B30" s="329" t="s">
        <v>856</v>
      </c>
      <c r="C30" s="330">
        <v>20384001723</v>
      </c>
      <c r="D30" s="330">
        <v>2254525807.579999</v>
      </c>
      <c r="E30" s="330">
        <v>2157217137.7799993</v>
      </c>
      <c r="F30" s="330">
        <v>2384748877.8599992</v>
      </c>
    </row>
    <row r="31" spans="2:10" x14ac:dyDescent="0.25">
      <c r="B31" s="329" t="s">
        <v>857</v>
      </c>
      <c r="C31" s="330">
        <v>1357523044</v>
      </c>
      <c r="D31" s="330">
        <v>103214738.44</v>
      </c>
      <c r="E31" s="330">
        <v>105391134.12</v>
      </c>
      <c r="F31" s="330">
        <v>105391134.12</v>
      </c>
    </row>
    <row r="32" spans="2:10" x14ac:dyDescent="0.25">
      <c r="B32" s="329" t="s">
        <v>858</v>
      </c>
      <c r="C32" s="330">
        <v>3043332414</v>
      </c>
      <c r="D32" s="330">
        <v>241472509.94</v>
      </c>
      <c r="E32" s="330">
        <v>243832636.39000002</v>
      </c>
      <c r="F32" s="330">
        <v>256254385.38999999</v>
      </c>
    </row>
    <row r="33" spans="2:6" x14ac:dyDescent="0.25">
      <c r="B33" s="329" t="s">
        <v>116</v>
      </c>
      <c r="C33" s="330">
        <v>74079168</v>
      </c>
      <c r="D33" s="330">
        <v>5790345</v>
      </c>
      <c r="E33" s="330">
        <v>5790345</v>
      </c>
      <c r="F33" s="330">
        <v>5790345</v>
      </c>
    </row>
    <row r="34" spans="2:6" x14ac:dyDescent="0.25">
      <c r="B34" s="329" t="s">
        <v>859</v>
      </c>
      <c r="C34" s="330">
        <v>3896827310</v>
      </c>
      <c r="D34" s="330">
        <v>542980019.8599999</v>
      </c>
      <c r="E34" s="330">
        <v>542181824.64999986</v>
      </c>
      <c r="F34" s="330">
        <v>541492197.52999997</v>
      </c>
    </row>
    <row r="35" spans="2:6" x14ac:dyDescent="0.25">
      <c r="B35" s="325" t="s">
        <v>117</v>
      </c>
      <c r="C35" s="326">
        <v>268623884854</v>
      </c>
      <c r="D35" s="326">
        <v>18704385094.349998</v>
      </c>
      <c r="E35" s="326">
        <v>21177239874.890003</v>
      </c>
      <c r="F35" s="326">
        <v>26942161463.730003</v>
      </c>
    </row>
    <row r="36" spans="2:6" x14ac:dyDescent="0.25">
      <c r="B36" s="327" t="s">
        <v>118</v>
      </c>
      <c r="C36" s="328">
        <v>24181094950</v>
      </c>
      <c r="D36" s="328">
        <v>4457466273.1700001</v>
      </c>
      <c r="E36" s="328">
        <v>4697278565.6500006</v>
      </c>
      <c r="F36" s="328">
        <v>3966818965.6500015</v>
      </c>
    </row>
    <row r="37" spans="2:6" x14ac:dyDescent="0.25">
      <c r="B37" s="329" t="s">
        <v>860</v>
      </c>
      <c r="C37" s="330">
        <v>22306765070</v>
      </c>
      <c r="D37" s="330">
        <v>4329675742.9200001</v>
      </c>
      <c r="E37" s="330">
        <v>4580365004.4400005</v>
      </c>
      <c r="F37" s="330">
        <v>3817716387.5200014</v>
      </c>
    </row>
    <row r="38" spans="2:6" x14ac:dyDescent="0.25">
      <c r="B38" s="329" t="s">
        <v>861</v>
      </c>
      <c r="C38" s="330">
        <v>1632201836</v>
      </c>
      <c r="D38" s="330">
        <v>115788100.84000002</v>
      </c>
      <c r="E38" s="330">
        <v>97173951.810000002</v>
      </c>
      <c r="F38" s="330">
        <v>119572147.62000002</v>
      </c>
    </row>
    <row r="39" spans="2:6" x14ac:dyDescent="0.25">
      <c r="B39" s="329" t="s">
        <v>119</v>
      </c>
      <c r="C39" s="330">
        <v>242128044</v>
      </c>
      <c r="D39" s="330">
        <v>12002429.41</v>
      </c>
      <c r="E39" s="330">
        <v>19739609.399999999</v>
      </c>
      <c r="F39" s="330">
        <v>29530430.509999998</v>
      </c>
    </row>
    <row r="40" spans="2:6" x14ac:dyDescent="0.25">
      <c r="B40" s="327" t="s">
        <v>137</v>
      </c>
      <c r="C40" s="328">
        <v>18352875264</v>
      </c>
      <c r="D40" s="328">
        <v>1432877829.3000004</v>
      </c>
      <c r="E40" s="328">
        <v>1492939038.1100001</v>
      </c>
      <c r="F40" s="328">
        <v>1412041126.3700004</v>
      </c>
    </row>
    <row r="41" spans="2:6" x14ac:dyDescent="0.25">
      <c r="B41" s="329" t="s">
        <v>862</v>
      </c>
      <c r="C41" s="330">
        <v>10685424905</v>
      </c>
      <c r="D41" s="330">
        <v>1085728193.4100003</v>
      </c>
      <c r="E41" s="330">
        <v>1148097567.9500003</v>
      </c>
      <c r="F41" s="330">
        <v>1057039100.9700003</v>
      </c>
    </row>
    <row r="42" spans="2:6" x14ac:dyDescent="0.25">
      <c r="B42" s="329" t="s">
        <v>863</v>
      </c>
      <c r="C42" s="330">
        <v>186316699</v>
      </c>
      <c r="D42" s="330">
        <v>16140045</v>
      </c>
      <c r="E42" s="330">
        <v>16140045</v>
      </c>
      <c r="F42" s="330">
        <v>29241156</v>
      </c>
    </row>
    <row r="43" spans="2:6" x14ac:dyDescent="0.25">
      <c r="B43" s="329" t="s">
        <v>138</v>
      </c>
      <c r="C43" s="330">
        <v>168700000</v>
      </c>
      <c r="D43" s="330">
        <v>0</v>
      </c>
      <c r="E43" s="330">
        <v>0</v>
      </c>
      <c r="F43" s="330">
        <v>0</v>
      </c>
    </row>
    <row r="44" spans="2:6" x14ac:dyDescent="0.25">
      <c r="B44" s="329" t="s">
        <v>139</v>
      </c>
      <c r="C44" s="330">
        <v>482534089</v>
      </c>
      <c r="D44" s="330">
        <v>11934096.18</v>
      </c>
      <c r="E44" s="330">
        <v>16179530.769999998</v>
      </c>
      <c r="F44" s="330">
        <v>16986485.129999999</v>
      </c>
    </row>
    <row r="45" spans="2:6" x14ac:dyDescent="0.25">
      <c r="B45" s="329" t="s">
        <v>864</v>
      </c>
      <c r="C45" s="330">
        <v>6829899571</v>
      </c>
      <c r="D45" s="330">
        <v>319075494.70999998</v>
      </c>
      <c r="E45" s="330">
        <v>312521894.38999999</v>
      </c>
      <c r="F45" s="330">
        <v>308774384.26999998</v>
      </c>
    </row>
    <row r="46" spans="2:6" ht="15.6" customHeight="1" x14ac:dyDescent="0.25">
      <c r="B46" s="327" t="s">
        <v>865</v>
      </c>
      <c r="C46" s="328">
        <v>7309972466</v>
      </c>
      <c r="D46" s="328">
        <v>3231770.1799999997</v>
      </c>
      <c r="E46" s="328">
        <v>459155045.67000002</v>
      </c>
      <c r="F46" s="328">
        <v>199754163.98000002</v>
      </c>
    </row>
    <row r="47" spans="2:6" ht="15.6" customHeight="1" x14ac:dyDescent="0.25">
      <c r="B47" s="329" t="s">
        <v>866</v>
      </c>
      <c r="C47" s="330">
        <v>7309972466</v>
      </c>
      <c r="D47" s="330">
        <v>3231770.1799999997</v>
      </c>
      <c r="E47" s="330">
        <v>459155045.67000002</v>
      </c>
      <c r="F47" s="330">
        <v>199754163.98000002</v>
      </c>
    </row>
    <row r="48" spans="2:6" ht="15.6" customHeight="1" x14ac:dyDescent="0.25">
      <c r="B48" s="327" t="s">
        <v>140</v>
      </c>
      <c r="C48" s="328">
        <v>92264417778</v>
      </c>
      <c r="D48" s="328">
        <v>7266351655.6700001</v>
      </c>
      <c r="E48" s="328">
        <v>7246372000.5199995</v>
      </c>
      <c r="F48" s="328">
        <v>7242462823.75</v>
      </c>
    </row>
    <row r="49" spans="2:6" ht="15.6" customHeight="1" x14ac:dyDescent="0.25">
      <c r="B49" s="329" t="s">
        <v>141</v>
      </c>
      <c r="C49" s="330">
        <v>612761765</v>
      </c>
      <c r="D49" s="330">
        <v>43999922.049999997</v>
      </c>
      <c r="E49" s="330">
        <v>42572092</v>
      </c>
      <c r="F49" s="330">
        <v>41723848.630000003</v>
      </c>
    </row>
    <row r="50" spans="2:6" ht="15.6" customHeight="1" x14ac:dyDescent="0.25">
      <c r="B50" s="329" t="s">
        <v>142</v>
      </c>
      <c r="C50" s="330">
        <v>89379551278</v>
      </c>
      <c r="D50" s="330">
        <v>7073760029.6700001</v>
      </c>
      <c r="E50" s="330">
        <v>7073760029.6700001</v>
      </c>
      <c r="F50" s="330">
        <v>7063298854.5</v>
      </c>
    </row>
    <row r="51" spans="2:6" ht="15.6" customHeight="1" x14ac:dyDescent="0.25">
      <c r="B51" s="329" t="s">
        <v>143</v>
      </c>
      <c r="C51" s="330">
        <v>3431474</v>
      </c>
      <c r="D51" s="330">
        <v>74576018.620000005</v>
      </c>
      <c r="E51" s="330">
        <v>31262300.280000001</v>
      </c>
      <c r="F51" s="330">
        <v>31236028.18</v>
      </c>
    </row>
    <row r="52" spans="2:6" ht="15.6" customHeight="1" x14ac:dyDescent="0.25">
      <c r="B52" s="329" t="s">
        <v>144</v>
      </c>
      <c r="C52" s="330">
        <v>2268673261</v>
      </c>
      <c r="D52" s="330">
        <v>74015685.329999998</v>
      </c>
      <c r="E52" s="330">
        <v>98777578.569999993</v>
      </c>
      <c r="F52" s="330">
        <v>106204092.44</v>
      </c>
    </row>
    <row r="53" spans="2:6" ht="15.6" customHeight="1" x14ac:dyDescent="0.25">
      <c r="B53" s="327" t="s">
        <v>145</v>
      </c>
      <c r="C53" s="328">
        <v>762083921</v>
      </c>
      <c r="D53" s="328">
        <v>39730795.019999996</v>
      </c>
      <c r="E53" s="328">
        <v>66017832.939999998</v>
      </c>
      <c r="F53" s="328">
        <v>70585520.980000004</v>
      </c>
    </row>
    <row r="54" spans="2:6" ht="15.6" customHeight="1" x14ac:dyDescent="0.25">
      <c r="B54" s="329" t="s">
        <v>146</v>
      </c>
      <c r="C54" s="330">
        <v>749450836</v>
      </c>
      <c r="D54" s="330">
        <v>38130795.019999996</v>
      </c>
      <c r="E54" s="330">
        <v>66017832.939999998</v>
      </c>
      <c r="F54" s="330">
        <v>70585520.980000004</v>
      </c>
    </row>
    <row r="55" spans="2:6" ht="15.6" customHeight="1" x14ac:dyDescent="0.25">
      <c r="B55" s="329" t="s">
        <v>867</v>
      </c>
      <c r="C55" s="330">
        <v>12633085</v>
      </c>
      <c r="D55" s="330">
        <v>1600000</v>
      </c>
      <c r="E55" s="330">
        <v>0</v>
      </c>
      <c r="F55" s="330">
        <v>0</v>
      </c>
    </row>
    <row r="56" spans="2:6" ht="15.6" customHeight="1" x14ac:dyDescent="0.25">
      <c r="B56" s="327" t="s">
        <v>147</v>
      </c>
      <c r="C56" s="328">
        <v>115004347968</v>
      </c>
      <c r="D56" s="328">
        <v>4914030628.6599989</v>
      </c>
      <c r="E56" s="328">
        <v>6577523653.6099987</v>
      </c>
      <c r="F56" s="328">
        <v>13396818024.9</v>
      </c>
    </row>
    <row r="57" spans="2:6" ht="15.6" customHeight="1" x14ac:dyDescent="0.25">
      <c r="B57" s="329" t="s">
        <v>868</v>
      </c>
      <c r="C57" s="330">
        <v>63779679346</v>
      </c>
      <c r="D57" s="330">
        <v>4041215845.7499986</v>
      </c>
      <c r="E57" s="330">
        <v>3948383544.3299985</v>
      </c>
      <c r="F57" s="330">
        <v>2997984133.4699998</v>
      </c>
    </row>
    <row r="58" spans="2:6" ht="15.6" customHeight="1" x14ac:dyDescent="0.25">
      <c r="B58" s="329" t="s">
        <v>869</v>
      </c>
      <c r="C58" s="330">
        <v>91082204</v>
      </c>
      <c r="D58" s="330">
        <v>83417.38</v>
      </c>
      <c r="E58" s="330">
        <v>4517943</v>
      </c>
      <c r="F58" s="330">
        <v>4492321.28</v>
      </c>
    </row>
    <row r="59" spans="2:6" ht="15.6" customHeight="1" x14ac:dyDescent="0.25">
      <c r="B59" s="329" t="s">
        <v>148</v>
      </c>
      <c r="C59" s="330">
        <v>46244887249</v>
      </c>
      <c r="D59" s="330">
        <v>431490209.5800001</v>
      </c>
      <c r="E59" s="330">
        <v>1997074489.5400002</v>
      </c>
      <c r="F59" s="330">
        <v>9972521978.5300007</v>
      </c>
    </row>
    <row r="60" spans="2:6" ht="15.6" customHeight="1" x14ac:dyDescent="0.25">
      <c r="B60" s="329" t="s">
        <v>870</v>
      </c>
      <c r="C60" s="330">
        <v>905376265</v>
      </c>
      <c r="D60" s="330">
        <v>714415.17</v>
      </c>
      <c r="E60" s="330">
        <v>6156637.8399999999</v>
      </c>
      <c r="F60" s="330">
        <v>23447135.219999999</v>
      </c>
    </row>
    <row r="61" spans="2:6" ht="15.6" customHeight="1" x14ac:dyDescent="0.25">
      <c r="B61" s="329" t="s">
        <v>871</v>
      </c>
      <c r="C61" s="330">
        <v>3983322904</v>
      </c>
      <c r="D61" s="330">
        <v>440526740.78000003</v>
      </c>
      <c r="E61" s="330">
        <v>621391038.9000001</v>
      </c>
      <c r="F61" s="330">
        <v>398372456.40000004</v>
      </c>
    </row>
    <row r="62" spans="2:6" ht="15.6" customHeight="1" x14ac:dyDescent="0.25">
      <c r="B62" s="327" t="s">
        <v>872</v>
      </c>
      <c r="C62" s="328">
        <v>2319162116</v>
      </c>
      <c r="D62" s="328">
        <v>93426352.769999996</v>
      </c>
      <c r="E62" s="328">
        <v>152834763.47000003</v>
      </c>
      <c r="F62" s="328">
        <v>107096025.94</v>
      </c>
    </row>
    <row r="63" spans="2:6" ht="15.6" customHeight="1" x14ac:dyDescent="0.25">
      <c r="B63" s="329" t="s">
        <v>873</v>
      </c>
      <c r="C63" s="330">
        <v>2319162116</v>
      </c>
      <c r="D63" s="330">
        <v>93426352.769999996</v>
      </c>
      <c r="E63" s="330">
        <v>152834763.47000003</v>
      </c>
      <c r="F63" s="330">
        <v>107096025.94</v>
      </c>
    </row>
    <row r="64" spans="2:6" ht="15.6" customHeight="1" x14ac:dyDescent="0.25">
      <c r="B64" s="327" t="s">
        <v>874</v>
      </c>
      <c r="C64" s="328">
        <v>149703020</v>
      </c>
      <c r="D64" s="328">
        <v>12475251.67</v>
      </c>
      <c r="E64" s="328">
        <v>12475251.67</v>
      </c>
      <c r="F64" s="328">
        <v>12475251.67</v>
      </c>
    </row>
    <row r="65" spans="2:6" ht="15.6" customHeight="1" x14ac:dyDescent="0.25">
      <c r="B65" s="329" t="s">
        <v>875</v>
      </c>
      <c r="C65" s="330">
        <v>149703020</v>
      </c>
      <c r="D65" s="330">
        <v>12475251.67</v>
      </c>
      <c r="E65" s="330">
        <v>12475251.67</v>
      </c>
      <c r="F65" s="330">
        <v>12475251.67</v>
      </c>
    </row>
    <row r="66" spans="2:6" ht="15.6" customHeight="1" x14ac:dyDescent="0.25">
      <c r="B66" s="327" t="s">
        <v>443</v>
      </c>
      <c r="C66" s="328">
        <v>8280227371</v>
      </c>
      <c r="D66" s="328">
        <v>484794537.90999991</v>
      </c>
      <c r="E66" s="328">
        <v>472643723.25</v>
      </c>
      <c r="F66" s="328">
        <v>534109560.48999995</v>
      </c>
    </row>
    <row r="67" spans="2:6" ht="15.6" customHeight="1" x14ac:dyDescent="0.25">
      <c r="B67" s="329" t="s">
        <v>876</v>
      </c>
      <c r="C67" s="330">
        <v>38137005</v>
      </c>
      <c r="D67" s="330">
        <v>0</v>
      </c>
      <c r="E67" s="330">
        <v>0</v>
      </c>
      <c r="F67" s="330">
        <v>0</v>
      </c>
    </row>
    <row r="68" spans="2:6" ht="15.6" customHeight="1" x14ac:dyDescent="0.25">
      <c r="B68" s="329" t="s">
        <v>877</v>
      </c>
      <c r="C68" s="330">
        <v>0</v>
      </c>
      <c r="D68" s="330">
        <v>0</v>
      </c>
      <c r="E68" s="330">
        <v>0</v>
      </c>
      <c r="F68" s="330">
        <v>0</v>
      </c>
    </row>
    <row r="69" spans="2:6" ht="15.6" customHeight="1" x14ac:dyDescent="0.25">
      <c r="B69" s="329" t="s">
        <v>878</v>
      </c>
      <c r="C69" s="330">
        <v>8068419109</v>
      </c>
      <c r="D69" s="330">
        <v>470321933.15999991</v>
      </c>
      <c r="E69" s="330">
        <v>458171118.5</v>
      </c>
      <c r="F69" s="330">
        <v>519636955.73999995</v>
      </c>
    </row>
    <row r="70" spans="2:6" ht="15.6" customHeight="1" x14ac:dyDescent="0.25">
      <c r="B70" s="329" t="s">
        <v>879</v>
      </c>
      <c r="C70" s="330">
        <v>173671257</v>
      </c>
      <c r="D70" s="330">
        <v>14472604.75</v>
      </c>
      <c r="E70" s="330">
        <v>14472604.75</v>
      </c>
      <c r="F70" s="330">
        <v>14472604.75</v>
      </c>
    </row>
    <row r="71" spans="2:6" ht="15.6" customHeight="1" x14ac:dyDescent="0.25">
      <c r="B71" s="325" t="s">
        <v>149</v>
      </c>
      <c r="C71" s="326">
        <v>9784245470</v>
      </c>
      <c r="D71" s="326">
        <v>397821934.07000005</v>
      </c>
      <c r="E71" s="326">
        <v>641015904.06999981</v>
      </c>
      <c r="F71" s="326">
        <v>563163667.46999991</v>
      </c>
    </row>
    <row r="72" spans="2:6" ht="15.6" customHeight="1" x14ac:dyDescent="0.25">
      <c r="B72" s="327" t="s">
        <v>150</v>
      </c>
      <c r="C72" s="328">
        <v>900977565</v>
      </c>
      <c r="D72" s="328">
        <v>9883545.5500000007</v>
      </c>
      <c r="E72" s="328">
        <v>41316221.5</v>
      </c>
      <c r="F72" s="328">
        <v>43866862.590000004</v>
      </c>
    </row>
    <row r="73" spans="2:6" ht="15.6" customHeight="1" x14ac:dyDescent="0.25">
      <c r="B73" s="329" t="s">
        <v>151</v>
      </c>
      <c r="C73" s="330">
        <v>240045174</v>
      </c>
      <c r="D73" s="330">
        <v>0</v>
      </c>
      <c r="E73" s="330">
        <v>9300508.6400000006</v>
      </c>
      <c r="F73" s="330">
        <v>12738008.630000001</v>
      </c>
    </row>
    <row r="74" spans="2:6" ht="15.6" customHeight="1" x14ac:dyDescent="0.25">
      <c r="B74" s="329" t="s">
        <v>880</v>
      </c>
      <c r="C74" s="330">
        <v>469841946</v>
      </c>
      <c r="D74" s="330">
        <v>1230951</v>
      </c>
      <c r="E74" s="330">
        <v>27032345.68</v>
      </c>
      <c r="F74" s="330">
        <v>27032345.68</v>
      </c>
    </row>
    <row r="75" spans="2:6" ht="15.6" customHeight="1" x14ac:dyDescent="0.25">
      <c r="B75" s="329" t="s">
        <v>881</v>
      </c>
      <c r="C75" s="330">
        <v>16170945</v>
      </c>
      <c r="D75" s="330">
        <v>0</v>
      </c>
      <c r="E75" s="330">
        <v>0</v>
      </c>
      <c r="F75" s="330">
        <v>0</v>
      </c>
    </row>
    <row r="76" spans="2:6" ht="15.6" customHeight="1" x14ac:dyDescent="0.25">
      <c r="B76" s="329" t="s">
        <v>152</v>
      </c>
      <c r="C76" s="330">
        <v>174919500</v>
      </c>
      <c r="D76" s="330">
        <v>8652594.5500000007</v>
      </c>
      <c r="E76" s="330">
        <v>4983367.18</v>
      </c>
      <c r="F76" s="330">
        <v>4096508.28</v>
      </c>
    </row>
    <row r="77" spans="2:6" ht="15.6" customHeight="1" x14ac:dyDescent="0.25">
      <c r="B77" s="327" t="s">
        <v>153</v>
      </c>
      <c r="C77" s="328">
        <v>8164325450</v>
      </c>
      <c r="D77" s="328">
        <v>347814319.64999998</v>
      </c>
      <c r="E77" s="328">
        <v>529217500.7299999</v>
      </c>
      <c r="F77" s="328">
        <v>464598676.02999985</v>
      </c>
    </row>
    <row r="78" spans="2:6" ht="15.6" customHeight="1" x14ac:dyDescent="0.25">
      <c r="B78" s="329" t="s">
        <v>154</v>
      </c>
      <c r="C78" s="330">
        <v>973791002</v>
      </c>
      <c r="D78" s="330">
        <v>55014770.619999997</v>
      </c>
      <c r="E78" s="330">
        <v>55274538.020000003</v>
      </c>
      <c r="F78" s="330">
        <v>8575277.5899999999</v>
      </c>
    </row>
    <row r="79" spans="2:6" ht="15.6" customHeight="1" x14ac:dyDescent="0.25">
      <c r="B79" s="329" t="s">
        <v>882</v>
      </c>
      <c r="C79" s="330">
        <v>793665</v>
      </c>
      <c r="D79" s="330">
        <v>33984</v>
      </c>
      <c r="E79" s="330">
        <v>0</v>
      </c>
      <c r="F79" s="330">
        <v>0</v>
      </c>
    </row>
    <row r="80" spans="2:6" ht="15.6" customHeight="1" x14ac:dyDescent="0.25">
      <c r="B80" s="329" t="s">
        <v>155</v>
      </c>
      <c r="C80" s="330">
        <v>168156337</v>
      </c>
      <c r="D80" s="330">
        <v>0</v>
      </c>
      <c r="E80" s="330">
        <v>13439906.4</v>
      </c>
      <c r="F80" s="330">
        <v>13439906.4</v>
      </c>
    </row>
    <row r="81" spans="2:6" ht="15.6" customHeight="1" x14ac:dyDescent="0.25">
      <c r="B81" s="329" t="s">
        <v>883</v>
      </c>
      <c r="C81" s="330">
        <v>8548244</v>
      </c>
      <c r="D81" s="330">
        <v>0</v>
      </c>
      <c r="E81" s="330">
        <v>52920</v>
      </c>
      <c r="F81" s="330">
        <v>52920</v>
      </c>
    </row>
    <row r="82" spans="2:6" ht="15.6" customHeight="1" x14ac:dyDescent="0.25">
      <c r="B82" s="329" t="s">
        <v>156</v>
      </c>
      <c r="C82" s="330">
        <v>35876056</v>
      </c>
      <c r="D82" s="330">
        <v>509926</v>
      </c>
      <c r="E82" s="330">
        <v>2546998.66</v>
      </c>
      <c r="F82" s="330">
        <v>2276998.66</v>
      </c>
    </row>
    <row r="83" spans="2:6" ht="15.6" customHeight="1" x14ac:dyDescent="0.25">
      <c r="B83" s="329" t="s">
        <v>884</v>
      </c>
      <c r="C83" s="330">
        <v>133100000</v>
      </c>
      <c r="D83" s="330">
        <v>0</v>
      </c>
      <c r="E83" s="330">
        <v>9507041.6699999999</v>
      </c>
      <c r="F83" s="330">
        <v>9507041.6699999999</v>
      </c>
    </row>
    <row r="84" spans="2:6" ht="15.6" customHeight="1" x14ac:dyDescent="0.25">
      <c r="B84" s="329" t="s">
        <v>885</v>
      </c>
      <c r="C84" s="330">
        <v>103477325</v>
      </c>
      <c r="D84" s="330">
        <v>5290933.22</v>
      </c>
      <c r="E84" s="330">
        <v>5885417.9399999995</v>
      </c>
      <c r="F84" s="330">
        <v>3446799.7199999997</v>
      </c>
    </row>
    <row r="85" spans="2:6" ht="15.6" customHeight="1" x14ac:dyDescent="0.25">
      <c r="B85" s="329" t="s">
        <v>157</v>
      </c>
      <c r="C85" s="330">
        <v>901641995</v>
      </c>
      <c r="D85" s="330">
        <v>23597636.309999999</v>
      </c>
      <c r="E85" s="330">
        <v>55444485.25</v>
      </c>
      <c r="F85" s="330">
        <v>52618911.640000008</v>
      </c>
    </row>
    <row r="86" spans="2:6" ht="15.6" customHeight="1" x14ac:dyDescent="0.25">
      <c r="B86" s="329" t="s">
        <v>158</v>
      </c>
      <c r="C86" s="330">
        <v>631898544</v>
      </c>
      <c r="D86" s="330">
        <v>14854950</v>
      </c>
      <c r="E86" s="330">
        <v>69588601.650000006</v>
      </c>
      <c r="F86" s="330">
        <v>64992724.689999998</v>
      </c>
    </row>
    <row r="87" spans="2:6" x14ac:dyDescent="0.25">
      <c r="B87" s="329" t="s">
        <v>159</v>
      </c>
      <c r="C87" s="330">
        <v>113761553</v>
      </c>
      <c r="D87" s="330">
        <v>6259174.8700000001</v>
      </c>
      <c r="E87" s="330">
        <v>4998416.17</v>
      </c>
      <c r="F87" s="330">
        <v>5067663.5600000005</v>
      </c>
    </row>
    <row r="88" spans="2:6" x14ac:dyDescent="0.25">
      <c r="B88" s="329" t="s">
        <v>160</v>
      </c>
      <c r="C88" s="330">
        <v>9649264</v>
      </c>
      <c r="D88" s="330">
        <v>0</v>
      </c>
      <c r="E88" s="330">
        <v>0</v>
      </c>
      <c r="F88" s="330">
        <v>0</v>
      </c>
    </row>
    <row r="89" spans="2:6" x14ac:dyDescent="0.25">
      <c r="B89" s="329" t="s">
        <v>161</v>
      </c>
      <c r="C89" s="330">
        <v>84934884</v>
      </c>
      <c r="D89" s="330">
        <v>545218</v>
      </c>
      <c r="E89" s="330">
        <v>659996.41999999993</v>
      </c>
      <c r="F89" s="330">
        <v>659996.41999999993</v>
      </c>
    </row>
    <row r="90" spans="2:6" x14ac:dyDescent="0.25">
      <c r="B90" s="329" t="s">
        <v>162</v>
      </c>
      <c r="C90" s="330">
        <v>12000000</v>
      </c>
      <c r="D90" s="330">
        <v>1070659.82</v>
      </c>
      <c r="E90" s="330">
        <v>1070659.82</v>
      </c>
      <c r="F90" s="330">
        <v>1733015.41</v>
      </c>
    </row>
    <row r="91" spans="2:6" x14ac:dyDescent="0.25">
      <c r="B91" s="329" t="s">
        <v>163</v>
      </c>
      <c r="C91" s="330">
        <v>4986696581</v>
      </c>
      <c r="D91" s="330">
        <v>240637066.80999997</v>
      </c>
      <c r="E91" s="330">
        <v>310748518.72999996</v>
      </c>
      <c r="F91" s="330">
        <v>302227420.26999986</v>
      </c>
    </row>
    <row r="92" spans="2:6" x14ac:dyDescent="0.25">
      <c r="B92" s="327" t="s">
        <v>164</v>
      </c>
      <c r="C92" s="328">
        <v>718942455</v>
      </c>
      <c r="D92" s="328">
        <v>40124068.870000005</v>
      </c>
      <c r="E92" s="328">
        <v>70482181.840000004</v>
      </c>
      <c r="F92" s="328">
        <v>54698128.850000009</v>
      </c>
    </row>
    <row r="93" spans="2:6" x14ac:dyDescent="0.25">
      <c r="B93" s="329" t="s">
        <v>165</v>
      </c>
      <c r="C93" s="330">
        <v>282064978</v>
      </c>
      <c r="D93" s="330">
        <v>30915297.600000001</v>
      </c>
      <c r="E93" s="330">
        <v>30582656.440000001</v>
      </c>
      <c r="F93" s="330">
        <v>21085951.34</v>
      </c>
    </row>
    <row r="94" spans="2:6" x14ac:dyDescent="0.25">
      <c r="B94" s="329" t="s">
        <v>166</v>
      </c>
      <c r="C94" s="330">
        <v>4538111</v>
      </c>
      <c r="D94" s="330">
        <v>0</v>
      </c>
      <c r="E94" s="330">
        <v>310704.51</v>
      </c>
      <c r="F94" s="330">
        <v>310704.51</v>
      </c>
    </row>
    <row r="95" spans="2:6" x14ac:dyDescent="0.25">
      <c r="B95" s="329" t="s">
        <v>167</v>
      </c>
      <c r="C95" s="330">
        <v>149278972</v>
      </c>
      <c r="D95" s="330">
        <v>4276432.66</v>
      </c>
      <c r="E95" s="330">
        <v>21427658.509999998</v>
      </c>
      <c r="F95" s="330">
        <v>15317502.550000001</v>
      </c>
    </row>
    <row r="96" spans="2:6" x14ac:dyDescent="0.25">
      <c r="B96" s="329" t="s">
        <v>168</v>
      </c>
      <c r="C96" s="330">
        <v>16000000</v>
      </c>
      <c r="D96" s="330">
        <v>759887.64</v>
      </c>
      <c r="E96" s="330">
        <v>974122.93</v>
      </c>
      <c r="F96" s="330">
        <v>417806.89</v>
      </c>
    </row>
    <row r="97" spans="2:6" x14ac:dyDescent="0.25">
      <c r="B97" s="329" t="s">
        <v>169</v>
      </c>
      <c r="C97" s="330">
        <v>62669184</v>
      </c>
      <c r="D97" s="330">
        <v>1407702</v>
      </c>
      <c r="E97" s="330">
        <v>3342012.4</v>
      </c>
      <c r="F97" s="330">
        <v>3193164.96</v>
      </c>
    </row>
    <row r="98" spans="2:6" x14ac:dyDescent="0.25">
      <c r="B98" s="329" t="s">
        <v>170</v>
      </c>
      <c r="C98" s="330">
        <v>1688957</v>
      </c>
      <c r="D98" s="330">
        <v>0</v>
      </c>
      <c r="E98" s="330">
        <v>0</v>
      </c>
      <c r="F98" s="330">
        <v>0</v>
      </c>
    </row>
    <row r="99" spans="2:6" x14ac:dyDescent="0.25">
      <c r="B99" s="329" t="s">
        <v>171</v>
      </c>
      <c r="C99" s="330">
        <v>6552322</v>
      </c>
      <c r="D99" s="330">
        <v>0</v>
      </c>
      <c r="E99" s="330">
        <v>448584.02</v>
      </c>
      <c r="F99" s="330">
        <v>448584.02</v>
      </c>
    </row>
    <row r="100" spans="2:6" x14ac:dyDescent="0.25">
      <c r="B100" s="329" t="s">
        <v>172</v>
      </c>
      <c r="C100" s="330">
        <v>196149931</v>
      </c>
      <c r="D100" s="330">
        <v>2764748.9699999997</v>
      </c>
      <c r="E100" s="330">
        <v>13396443.029999999</v>
      </c>
      <c r="F100" s="330">
        <v>13924414.58</v>
      </c>
    </row>
    <row r="101" spans="2:6" x14ac:dyDescent="0.25">
      <c r="B101" s="325" t="s">
        <v>120</v>
      </c>
      <c r="C101" s="326">
        <v>626232997285</v>
      </c>
      <c r="D101" s="326">
        <v>33267515415.250008</v>
      </c>
      <c r="E101" s="326">
        <v>51543549477.329987</v>
      </c>
      <c r="F101" s="326">
        <v>48241340132.059982</v>
      </c>
    </row>
    <row r="102" spans="2:6" x14ac:dyDescent="0.25">
      <c r="B102" s="327" t="s">
        <v>430</v>
      </c>
      <c r="C102" s="328">
        <v>26591527885</v>
      </c>
      <c r="D102" s="328">
        <v>4614788499.7399998</v>
      </c>
      <c r="E102" s="328">
        <v>4472197860.0599995</v>
      </c>
      <c r="F102" s="328">
        <v>4143786052.4699998</v>
      </c>
    </row>
    <row r="103" spans="2:6" x14ac:dyDescent="0.25">
      <c r="B103" s="329" t="s">
        <v>886</v>
      </c>
      <c r="C103" s="330">
        <v>3603255154</v>
      </c>
      <c r="D103" s="330">
        <v>642627768.07000005</v>
      </c>
      <c r="E103" s="330">
        <v>579589659.62</v>
      </c>
      <c r="F103" s="330">
        <v>246814666.31</v>
      </c>
    </row>
    <row r="104" spans="2:6" x14ac:dyDescent="0.25">
      <c r="B104" s="329" t="s">
        <v>887</v>
      </c>
      <c r="C104" s="330">
        <v>1105454000</v>
      </c>
      <c r="D104" s="330">
        <v>88839592.150000006</v>
      </c>
      <c r="E104" s="330">
        <v>29287060.919999998</v>
      </c>
      <c r="F104" s="330">
        <v>29610154.260000002</v>
      </c>
    </row>
    <row r="105" spans="2:6" x14ac:dyDescent="0.25">
      <c r="B105" s="329" t="s">
        <v>888</v>
      </c>
      <c r="C105" s="330">
        <v>21882818731</v>
      </c>
      <c r="D105" s="330">
        <v>3863321139.52</v>
      </c>
      <c r="E105" s="330">
        <v>3863321139.52</v>
      </c>
      <c r="F105" s="330">
        <v>3867361231.8999996</v>
      </c>
    </row>
    <row r="106" spans="2:6" x14ac:dyDescent="0.25">
      <c r="B106" s="329" t="s">
        <v>889</v>
      </c>
      <c r="C106" s="330">
        <v>0</v>
      </c>
      <c r="D106" s="330">
        <v>20000000</v>
      </c>
      <c r="E106" s="330">
        <v>0</v>
      </c>
      <c r="F106" s="330">
        <v>0</v>
      </c>
    </row>
    <row r="107" spans="2:6" x14ac:dyDescent="0.25">
      <c r="B107" s="327" t="s">
        <v>121</v>
      </c>
      <c r="C107" s="328">
        <v>133160839893</v>
      </c>
      <c r="D107" s="328">
        <v>11002976414.360001</v>
      </c>
      <c r="E107" s="328">
        <v>9683009490.0800018</v>
      </c>
      <c r="F107" s="328">
        <v>8949840551.8799973</v>
      </c>
    </row>
    <row r="108" spans="2:6" x14ac:dyDescent="0.25">
      <c r="B108" s="329" t="s">
        <v>890</v>
      </c>
      <c r="C108" s="330">
        <v>161555740</v>
      </c>
      <c r="D108" s="330">
        <v>0</v>
      </c>
      <c r="E108" s="330">
        <v>0</v>
      </c>
      <c r="F108" s="330">
        <v>0</v>
      </c>
    </row>
    <row r="109" spans="2:6" x14ac:dyDescent="0.25">
      <c r="B109" s="329" t="s">
        <v>891</v>
      </c>
      <c r="C109" s="330">
        <v>12981049711</v>
      </c>
      <c r="D109" s="330">
        <v>758728318.43999994</v>
      </c>
      <c r="E109" s="330">
        <v>957817497.66000009</v>
      </c>
      <c r="F109" s="330">
        <v>844533684.12999988</v>
      </c>
    </row>
    <row r="110" spans="2:6" x14ac:dyDescent="0.25">
      <c r="B110" s="329" t="s">
        <v>892</v>
      </c>
      <c r="C110" s="330">
        <v>11127355992</v>
      </c>
      <c r="D110" s="330">
        <v>1090158632.2099998</v>
      </c>
      <c r="E110" s="330">
        <v>695869616.37000024</v>
      </c>
      <c r="F110" s="330">
        <v>697173162.18999994</v>
      </c>
    </row>
    <row r="111" spans="2:6" x14ac:dyDescent="0.25">
      <c r="B111" s="329" t="s">
        <v>122</v>
      </c>
      <c r="C111" s="330">
        <v>30270000</v>
      </c>
      <c r="D111" s="330">
        <v>770363</v>
      </c>
      <c r="E111" s="330">
        <v>26762967.579999998</v>
      </c>
      <c r="F111" s="330">
        <v>29462</v>
      </c>
    </row>
    <row r="112" spans="2:6" x14ac:dyDescent="0.25">
      <c r="B112" s="329" t="s">
        <v>893</v>
      </c>
      <c r="C112" s="330">
        <v>9521296</v>
      </c>
      <c r="D112" s="330">
        <v>712192.41999999993</v>
      </c>
      <c r="E112" s="330">
        <v>712192.41999999993</v>
      </c>
      <c r="F112" s="330">
        <v>672993.82000000007</v>
      </c>
    </row>
    <row r="113" spans="2:6" x14ac:dyDescent="0.25">
      <c r="B113" s="329" t="s">
        <v>894</v>
      </c>
      <c r="C113" s="330">
        <v>108851087154</v>
      </c>
      <c r="D113" s="330">
        <v>9152606908.2900009</v>
      </c>
      <c r="E113" s="330">
        <v>8001847216.0500011</v>
      </c>
      <c r="F113" s="330">
        <v>7407431249.7399979</v>
      </c>
    </row>
    <row r="114" spans="2:6" x14ac:dyDescent="0.25">
      <c r="B114" s="327" t="s">
        <v>431</v>
      </c>
      <c r="C114" s="328">
        <v>9752583104</v>
      </c>
      <c r="D114" s="328">
        <v>1060710187.1699998</v>
      </c>
      <c r="E114" s="328">
        <v>967183215.95000005</v>
      </c>
      <c r="F114" s="328">
        <v>1004817547.8099999</v>
      </c>
    </row>
    <row r="115" spans="2:6" x14ac:dyDescent="0.25">
      <c r="B115" s="329" t="s">
        <v>895</v>
      </c>
      <c r="C115" s="330">
        <v>1475270784</v>
      </c>
      <c r="D115" s="330">
        <v>85237859.849999994</v>
      </c>
      <c r="E115" s="330">
        <v>84597988.570000008</v>
      </c>
      <c r="F115" s="330">
        <v>206324095.39999998</v>
      </c>
    </row>
    <row r="116" spans="2:6" x14ac:dyDescent="0.25">
      <c r="B116" s="329" t="s">
        <v>896</v>
      </c>
      <c r="C116" s="330">
        <v>1292268863</v>
      </c>
      <c r="D116" s="330">
        <v>94626478.74000001</v>
      </c>
      <c r="E116" s="330">
        <v>93434891.680000007</v>
      </c>
      <c r="F116" s="330">
        <v>104079275.29000001</v>
      </c>
    </row>
    <row r="117" spans="2:6" x14ac:dyDescent="0.25">
      <c r="B117" s="329" t="s">
        <v>897</v>
      </c>
      <c r="C117" s="330">
        <v>4430496507</v>
      </c>
      <c r="D117" s="330">
        <v>504051194.30999988</v>
      </c>
      <c r="E117" s="330">
        <v>466623784.25999999</v>
      </c>
      <c r="F117" s="330">
        <v>363272017.25000006</v>
      </c>
    </row>
    <row r="118" spans="2:6" x14ac:dyDescent="0.25">
      <c r="B118" s="329" t="s">
        <v>898</v>
      </c>
      <c r="C118" s="330">
        <v>709263</v>
      </c>
      <c r="D118" s="330">
        <v>0</v>
      </c>
      <c r="E118" s="330">
        <v>0</v>
      </c>
      <c r="F118" s="330">
        <v>0</v>
      </c>
    </row>
    <row r="119" spans="2:6" x14ac:dyDescent="0.25">
      <c r="B119" s="329" t="s">
        <v>899</v>
      </c>
      <c r="C119" s="330">
        <v>331428298</v>
      </c>
      <c r="D119" s="330">
        <v>135351217.77000001</v>
      </c>
      <c r="E119" s="330">
        <v>124020988.66</v>
      </c>
      <c r="F119" s="330">
        <v>127280566.29000001</v>
      </c>
    </row>
    <row r="120" spans="2:6" x14ac:dyDescent="0.25">
      <c r="B120" s="329" t="s">
        <v>900</v>
      </c>
      <c r="C120" s="330">
        <v>2222409389</v>
      </c>
      <c r="D120" s="330">
        <v>241443436.50000003</v>
      </c>
      <c r="E120" s="330">
        <v>198505562.78000003</v>
      </c>
      <c r="F120" s="330">
        <v>203861593.57999998</v>
      </c>
    </row>
    <row r="121" spans="2:6" x14ac:dyDescent="0.25">
      <c r="B121" s="327" t="s">
        <v>432</v>
      </c>
      <c r="C121" s="328">
        <v>299968351366</v>
      </c>
      <c r="D121" s="328">
        <v>11400074835.09</v>
      </c>
      <c r="E121" s="328">
        <v>24450200620.959999</v>
      </c>
      <c r="F121" s="328">
        <v>22407787359.84</v>
      </c>
    </row>
    <row r="122" spans="2:6" x14ac:dyDescent="0.25">
      <c r="B122" s="329" t="s">
        <v>901</v>
      </c>
      <c r="C122" s="330">
        <v>20083879983</v>
      </c>
      <c r="D122" s="330">
        <v>1472422575.0200007</v>
      </c>
      <c r="E122" s="330">
        <v>1695442689.3500011</v>
      </c>
      <c r="F122" s="330">
        <v>990242245.43999982</v>
      </c>
    </row>
    <row r="123" spans="2:6" x14ac:dyDescent="0.25">
      <c r="B123" s="329" t="s">
        <v>902</v>
      </c>
      <c r="C123" s="330">
        <v>101277757523</v>
      </c>
      <c r="D123" s="330">
        <v>1690086015.4900005</v>
      </c>
      <c r="E123" s="330">
        <v>8607431612.5999985</v>
      </c>
      <c r="F123" s="330">
        <v>8155114789.3899994</v>
      </c>
    </row>
    <row r="124" spans="2:6" x14ac:dyDescent="0.25">
      <c r="B124" s="329" t="s">
        <v>903</v>
      </c>
      <c r="C124" s="330">
        <v>31159505328</v>
      </c>
      <c r="D124" s="330">
        <v>423271730.80000001</v>
      </c>
      <c r="E124" s="330">
        <v>2531707274.5400004</v>
      </c>
      <c r="F124" s="330">
        <v>2521539087.4200001</v>
      </c>
    </row>
    <row r="125" spans="2:6" x14ac:dyDescent="0.25">
      <c r="B125" s="329" t="s">
        <v>904</v>
      </c>
      <c r="C125" s="330">
        <v>24122473036</v>
      </c>
      <c r="D125" s="330">
        <v>2245783686.3999996</v>
      </c>
      <c r="E125" s="330">
        <v>2201635097.8599997</v>
      </c>
      <c r="F125" s="330">
        <v>1949318289.2299998</v>
      </c>
    </row>
    <row r="126" spans="2:6" x14ac:dyDescent="0.25">
      <c r="B126" s="329" t="s">
        <v>905</v>
      </c>
      <c r="C126" s="330">
        <v>3625349180</v>
      </c>
      <c r="D126" s="330">
        <v>111588756.75999999</v>
      </c>
      <c r="E126" s="330">
        <v>410339082.99000001</v>
      </c>
      <c r="F126" s="330">
        <v>401867682.99000001</v>
      </c>
    </row>
    <row r="127" spans="2:6" x14ac:dyDescent="0.25">
      <c r="B127" s="329" t="s">
        <v>906</v>
      </c>
      <c r="C127" s="330">
        <v>10281253720</v>
      </c>
      <c r="D127" s="330">
        <v>218189102.87</v>
      </c>
      <c r="E127" s="330">
        <v>860680814.71000004</v>
      </c>
      <c r="F127" s="330">
        <v>927376286.27999985</v>
      </c>
    </row>
    <row r="128" spans="2:6" x14ac:dyDescent="0.25">
      <c r="B128" s="329" t="s">
        <v>907</v>
      </c>
      <c r="C128" s="330">
        <v>1362362320</v>
      </c>
      <c r="D128" s="330">
        <v>41052613.880000003</v>
      </c>
      <c r="E128" s="330">
        <v>131616839.81999999</v>
      </c>
      <c r="F128" s="330">
        <v>123631214.56999999</v>
      </c>
    </row>
    <row r="129" spans="2:6" x14ac:dyDescent="0.25">
      <c r="B129" s="329" t="s">
        <v>908</v>
      </c>
      <c r="C129" s="330">
        <v>561077865</v>
      </c>
      <c r="D129" s="330">
        <v>41065401.829999998</v>
      </c>
      <c r="E129" s="330">
        <v>52737952.210000001</v>
      </c>
      <c r="F129" s="330">
        <v>55286739.399999991</v>
      </c>
    </row>
    <row r="130" spans="2:6" x14ac:dyDescent="0.25">
      <c r="B130" s="329" t="s">
        <v>909</v>
      </c>
      <c r="C130" s="330">
        <v>556875231</v>
      </c>
      <c r="D130" s="330">
        <v>33648396.250000007</v>
      </c>
      <c r="E130" s="330">
        <v>37438222.199999996</v>
      </c>
      <c r="F130" s="330">
        <v>29559598.789999995</v>
      </c>
    </row>
    <row r="131" spans="2:6" x14ac:dyDescent="0.25">
      <c r="B131" s="329" t="s">
        <v>910</v>
      </c>
      <c r="C131" s="330">
        <v>1057935212</v>
      </c>
      <c r="D131" s="330">
        <v>583380887.98000002</v>
      </c>
      <c r="E131" s="330">
        <v>212843790.65000001</v>
      </c>
      <c r="F131" s="330">
        <v>63940875.330000006</v>
      </c>
    </row>
    <row r="132" spans="2:6" x14ac:dyDescent="0.25">
      <c r="B132" s="329" t="s">
        <v>911</v>
      </c>
      <c r="C132" s="330">
        <v>105879881968</v>
      </c>
      <c r="D132" s="330">
        <v>4539585667.8100004</v>
      </c>
      <c r="E132" s="330">
        <v>7708327244.0300007</v>
      </c>
      <c r="F132" s="330">
        <v>7189910551</v>
      </c>
    </row>
    <row r="133" spans="2:6" x14ac:dyDescent="0.25">
      <c r="B133" s="327" t="s">
        <v>123</v>
      </c>
      <c r="C133" s="328">
        <v>155715919621</v>
      </c>
      <c r="D133" s="328">
        <v>5131255556.3399982</v>
      </c>
      <c r="E133" s="328">
        <v>11917917496.42</v>
      </c>
      <c r="F133" s="328">
        <v>11682365798.379999</v>
      </c>
    </row>
    <row r="134" spans="2:6" x14ac:dyDescent="0.25">
      <c r="B134" s="329" t="s">
        <v>912</v>
      </c>
      <c r="C134" s="330">
        <v>73577328735</v>
      </c>
      <c r="D134" s="330">
        <v>-283340258.25999993</v>
      </c>
      <c r="E134" s="330">
        <v>5951104747.8199997</v>
      </c>
      <c r="F134" s="330">
        <v>5918936079.1499996</v>
      </c>
    </row>
    <row r="135" spans="2:6" x14ac:dyDescent="0.25">
      <c r="B135" s="329" t="s">
        <v>913</v>
      </c>
      <c r="C135" s="330">
        <v>293623009</v>
      </c>
      <c r="D135" s="330">
        <v>47087123.450000003</v>
      </c>
      <c r="E135" s="330">
        <v>47087123.450000003</v>
      </c>
      <c r="F135" s="330">
        <v>47087123.450000003</v>
      </c>
    </row>
    <row r="136" spans="2:6" x14ac:dyDescent="0.25">
      <c r="B136" s="329" t="s">
        <v>124</v>
      </c>
      <c r="C136" s="330">
        <v>1656805929</v>
      </c>
      <c r="D136" s="330">
        <v>132218347.81</v>
      </c>
      <c r="E136" s="330">
        <v>132218347.81</v>
      </c>
      <c r="F136" s="330">
        <v>132218347.81</v>
      </c>
    </row>
    <row r="137" spans="2:6" x14ac:dyDescent="0.25">
      <c r="B137" s="329" t="s">
        <v>914</v>
      </c>
      <c r="C137" s="330">
        <v>250742574</v>
      </c>
      <c r="D137" s="330">
        <v>10000000</v>
      </c>
      <c r="E137" s="330">
        <v>0</v>
      </c>
      <c r="F137" s="330">
        <v>0</v>
      </c>
    </row>
    <row r="138" spans="2:6" x14ac:dyDescent="0.25">
      <c r="B138" s="329" t="s">
        <v>915</v>
      </c>
      <c r="C138" s="330">
        <v>3905104796</v>
      </c>
      <c r="D138" s="330">
        <v>85425732.310000002</v>
      </c>
      <c r="E138" s="330">
        <v>254607920</v>
      </c>
      <c r="F138" s="330">
        <v>263140135.03999999</v>
      </c>
    </row>
    <row r="139" spans="2:6" x14ac:dyDescent="0.25">
      <c r="B139" s="329" t="s">
        <v>916</v>
      </c>
      <c r="C139" s="330">
        <v>1671911010</v>
      </c>
      <c r="D139" s="330">
        <v>72452527.020000011</v>
      </c>
      <c r="E139" s="330">
        <v>126126956.19000001</v>
      </c>
      <c r="F139" s="330">
        <v>121206715.34</v>
      </c>
    </row>
    <row r="140" spans="2:6" x14ac:dyDescent="0.25">
      <c r="B140" s="329" t="s">
        <v>917</v>
      </c>
      <c r="C140" s="330">
        <v>72103426276</v>
      </c>
      <c r="D140" s="330">
        <v>4757041181.0199986</v>
      </c>
      <c r="E140" s="330">
        <v>5317378248.1599998</v>
      </c>
      <c r="F140" s="330">
        <v>5137730186.9200001</v>
      </c>
    </row>
    <row r="141" spans="2:6" x14ac:dyDescent="0.25">
      <c r="B141" s="329" t="s">
        <v>918</v>
      </c>
      <c r="C141" s="330">
        <v>1600000</v>
      </c>
      <c r="D141" s="330">
        <v>0</v>
      </c>
      <c r="E141" s="330">
        <v>0</v>
      </c>
      <c r="F141" s="330">
        <v>0</v>
      </c>
    </row>
    <row r="142" spans="2:6" x14ac:dyDescent="0.25">
      <c r="B142" s="329" t="s">
        <v>919</v>
      </c>
      <c r="C142" s="330">
        <v>2255377292</v>
      </c>
      <c r="D142" s="330">
        <v>310370902.99000001</v>
      </c>
      <c r="E142" s="330">
        <v>89394152.99000001</v>
      </c>
      <c r="F142" s="330">
        <v>62047210.670000002</v>
      </c>
    </row>
    <row r="143" spans="2:6" x14ac:dyDescent="0.25">
      <c r="B143" s="327" t="s">
        <v>125</v>
      </c>
      <c r="C143" s="328">
        <v>1043775416</v>
      </c>
      <c r="D143" s="328">
        <v>57709922.549999997</v>
      </c>
      <c r="E143" s="328">
        <v>53040793.859999999</v>
      </c>
      <c r="F143" s="328">
        <v>52742821.680000007</v>
      </c>
    </row>
    <row r="144" spans="2:6" x14ac:dyDescent="0.25">
      <c r="B144" s="329" t="s">
        <v>126</v>
      </c>
      <c r="C144" s="330">
        <v>146325088</v>
      </c>
      <c r="D144" s="330">
        <v>8884091.75</v>
      </c>
      <c r="E144" s="330">
        <v>8611772.6500000004</v>
      </c>
      <c r="F144" s="330">
        <v>9032411.7400000002</v>
      </c>
    </row>
    <row r="145" spans="2:6" x14ac:dyDescent="0.25">
      <c r="B145" s="329" t="s">
        <v>127</v>
      </c>
      <c r="C145" s="330">
        <v>310000000</v>
      </c>
      <c r="D145" s="330">
        <v>1586896.95</v>
      </c>
      <c r="E145" s="330">
        <v>5238995.0200000005</v>
      </c>
      <c r="F145" s="330">
        <v>4559395.0200000005</v>
      </c>
    </row>
    <row r="146" spans="2:6" x14ac:dyDescent="0.25">
      <c r="B146" s="329" t="s">
        <v>128</v>
      </c>
      <c r="C146" s="330">
        <v>195103174</v>
      </c>
      <c r="D146" s="330">
        <v>4850348.92</v>
      </c>
      <c r="E146" s="330">
        <v>7822637.2699999996</v>
      </c>
      <c r="F146" s="330">
        <v>7279191.75</v>
      </c>
    </row>
    <row r="147" spans="2:6" x14ac:dyDescent="0.25">
      <c r="B147" s="329" t="s">
        <v>129</v>
      </c>
      <c r="C147" s="330">
        <v>392347154</v>
      </c>
      <c r="D147" s="330">
        <v>42388584.93</v>
      </c>
      <c r="E147" s="330">
        <v>31367388.920000002</v>
      </c>
      <c r="F147" s="330">
        <v>31871823.170000002</v>
      </c>
    </row>
    <row r="148" spans="2:6" x14ac:dyDescent="0.25">
      <c r="B148" s="325" t="s">
        <v>920</v>
      </c>
      <c r="C148" s="326">
        <v>294634030542</v>
      </c>
      <c r="D148" s="326">
        <v>6964644640.4700003</v>
      </c>
      <c r="E148" s="326">
        <v>6963138168.3699999</v>
      </c>
      <c r="F148" s="326">
        <v>13221421210.880001</v>
      </c>
    </row>
    <row r="149" spans="2:6" x14ac:dyDescent="0.25">
      <c r="B149" s="327" t="s">
        <v>921</v>
      </c>
      <c r="C149" s="328">
        <v>294634030542</v>
      </c>
      <c r="D149" s="328">
        <v>6964644640.4700003</v>
      </c>
      <c r="E149" s="328">
        <v>6963138168.3699999</v>
      </c>
      <c r="F149" s="328">
        <v>13221421210.880001</v>
      </c>
    </row>
    <row r="150" spans="2:6" x14ac:dyDescent="0.25">
      <c r="B150" s="329" t="s">
        <v>922</v>
      </c>
      <c r="C150" s="330">
        <v>294634030542</v>
      </c>
      <c r="D150" s="330">
        <v>6964644640.4700003</v>
      </c>
      <c r="E150" s="330">
        <v>6963138168.3699999</v>
      </c>
      <c r="F150" s="330">
        <v>13221421210.880001</v>
      </c>
    </row>
    <row r="151" spans="2:6" ht="15.75" thickBot="1" x14ac:dyDescent="0.3">
      <c r="B151" s="332" t="s">
        <v>173</v>
      </c>
      <c r="C151" s="333">
        <v>1418686514950</v>
      </c>
      <c r="D151" s="333">
        <v>80837057417.36998</v>
      </c>
      <c r="E151" s="333">
        <v>104212918713.66002</v>
      </c>
      <c r="F151" s="333">
        <v>113330651203.49998</v>
      </c>
    </row>
    <row r="154" spans="2:6" x14ac:dyDescent="0.25">
      <c r="B154" s="334" t="s">
        <v>221</v>
      </c>
    </row>
    <row r="155" spans="2:6" x14ac:dyDescent="0.25">
      <c r="B155" s="258" t="s">
        <v>420</v>
      </c>
    </row>
    <row r="156" spans="2:6" x14ac:dyDescent="0.25">
      <c r="B156" s="334" t="s">
        <v>86</v>
      </c>
    </row>
  </sheetData>
  <mergeCells count="10">
    <mergeCell ref="B2:F2"/>
    <mergeCell ref="B3:F3"/>
    <mergeCell ref="B4:F4"/>
    <mergeCell ref="B6:E6"/>
    <mergeCell ref="B7:E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4B38D-CD8D-4C31-86A3-7A86A8902AE4}">
  <dimension ref="A2:N322"/>
  <sheetViews>
    <sheetView showGridLines="0" topLeftCell="A34" zoomScale="60" zoomScaleNormal="60" workbookViewId="0">
      <selection activeCell="I14" sqref="I14"/>
    </sheetView>
  </sheetViews>
  <sheetFormatPr baseColWidth="10" defaultColWidth="9.140625" defaultRowHeight="15" x14ac:dyDescent="0.25"/>
  <cols>
    <col min="1" max="1" width="9.140625" style="11"/>
    <col min="2" max="2" width="147.28515625" style="11" customWidth="1"/>
    <col min="3" max="3" width="25.7109375" style="11" customWidth="1"/>
    <col min="4" max="4" width="29.140625" style="11" customWidth="1"/>
    <col min="5" max="5" width="24.5703125" style="11" customWidth="1"/>
    <col min="6" max="6" width="25" style="11" customWidth="1"/>
    <col min="7" max="7" width="19.7109375" style="11" customWidth="1"/>
    <col min="8" max="8" width="20.7109375" style="77" customWidth="1"/>
    <col min="9" max="9" width="17.85546875" style="77" customWidth="1"/>
    <col min="10" max="10" width="28.5703125" style="11" customWidth="1"/>
    <col min="11" max="11" width="32.42578125" style="11" customWidth="1"/>
    <col min="12" max="12" width="17.140625" style="11" customWidth="1"/>
    <col min="13" max="13" width="17.7109375" style="11" customWidth="1"/>
    <col min="14" max="14" width="15.7109375" style="11" customWidth="1"/>
    <col min="15" max="16384" width="9.140625" style="11"/>
  </cols>
  <sheetData>
    <row r="2" spans="2:14" x14ac:dyDescent="0.25">
      <c r="B2" s="343" t="s">
        <v>0</v>
      </c>
      <c r="C2" s="343"/>
      <c r="D2" s="343"/>
      <c r="E2" s="343"/>
      <c r="F2" s="343"/>
      <c r="G2" s="343"/>
      <c r="H2" s="343"/>
      <c r="I2" s="343"/>
    </row>
    <row r="3" spans="2:14" x14ac:dyDescent="0.25">
      <c r="B3" s="343" t="s">
        <v>1</v>
      </c>
      <c r="C3" s="343"/>
      <c r="D3" s="343"/>
      <c r="E3" s="343"/>
      <c r="F3" s="343"/>
      <c r="G3" s="343"/>
      <c r="H3" s="343"/>
      <c r="I3" s="343"/>
    </row>
    <row r="4" spans="2:14" ht="13.9" customHeight="1" x14ac:dyDescent="0.25">
      <c r="B4" s="344" t="s">
        <v>2</v>
      </c>
      <c r="C4" s="344"/>
      <c r="D4" s="344"/>
      <c r="E4" s="344"/>
      <c r="F4" s="344"/>
      <c r="G4" s="344"/>
      <c r="H4" s="344"/>
      <c r="I4" s="344"/>
    </row>
    <row r="6" spans="2:14" x14ac:dyDescent="0.25">
      <c r="B6" s="345" t="s">
        <v>8</v>
      </c>
      <c r="C6" s="345"/>
      <c r="D6" s="345"/>
      <c r="E6" s="345"/>
      <c r="F6" s="345"/>
      <c r="G6" s="345"/>
      <c r="H6" s="345"/>
      <c r="I6" s="345"/>
    </row>
    <row r="7" spans="2:14" x14ac:dyDescent="0.25">
      <c r="B7" s="346" t="s">
        <v>96</v>
      </c>
      <c r="C7" s="346"/>
      <c r="D7" s="346"/>
      <c r="E7" s="346"/>
      <c r="F7" s="346"/>
      <c r="G7" s="346"/>
      <c r="H7" s="346"/>
      <c r="I7" s="346"/>
    </row>
    <row r="8" spans="2:14" x14ac:dyDescent="0.25">
      <c r="B8" s="342" t="s">
        <v>9</v>
      </c>
      <c r="C8" s="342"/>
      <c r="D8" s="342"/>
      <c r="E8" s="342"/>
      <c r="F8" s="342"/>
      <c r="G8" s="342"/>
      <c r="H8" s="342"/>
      <c r="I8" s="342"/>
      <c r="K8" s="12" t="s">
        <v>10</v>
      </c>
      <c r="L8" s="13">
        <f>6143649538425/1000000</f>
        <v>6143649.5384250004</v>
      </c>
    </row>
    <row r="9" spans="2:14" ht="15.75" thickBot="1" x14ac:dyDescent="0.3">
      <c r="B9" s="14"/>
      <c r="C9" s="14"/>
      <c r="D9" s="14"/>
      <c r="E9" s="14"/>
      <c r="F9" s="14"/>
      <c r="G9" s="14"/>
      <c r="H9" s="15"/>
      <c r="I9" s="15"/>
    </row>
    <row r="10" spans="2:14" ht="19.5" customHeight="1" thickBot="1" x14ac:dyDescent="0.3">
      <c r="B10" s="347" t="s">
        <v>11</v>
      </c>
      <c r="C10" s="16">
        <v>2023</v>
      </c>
      <c r="D10" s="350">
        <v>2024</v>
      </c>
      <c r="E10" s="350"/>
      <c r="F10" s="350"/>
      <c r="G10" s="351" t="s">
        <v>12</v>
      </c>
      <c r="H10" s="352"/>
      <c r="I10" s="351" t="s">
        <v>13</v>
      </c>
    </row>
    <row r="11" spans="2:14" ht="19.5" customHeight="1" thickBot="1" x14ac:dyDescent="0.3">
      <c r="B11" s="347"/>
      <c r="C11" s="357" t="s">
        <v>91</v>
      </c>
      <c r="D11" s="357" t="s">
        <v>14</v>
      </c>
      <c r="E11" s="357" t="s">
        <v>15</v>
      </c>
      <c r="F11" s="360" t="s">
        <v>16</v>
      </c>
      <c r="G11" s="353"/>
      <c r="H11" s="354"/>
      <c r="I11" s="353"/>
      <c r="K11" s="17" t="s">
        <v>10</v>
      </c>
      <c r="L11" s="87">
        <v>7447461031915.3203</v>
      </c>
      <c r="N11" s="18"/>
    </row>
    <row r="12" spans="2:14" ht="30" customHeight="1" x14ac:dyDescent="0.25">
      <c r="B12" s="348"/>
      <c r="C12" s="358"/>
      <c r="D12" s="358"/>
      <c r="E12" s="358"/>
      <c r="F12" s="354"/>
      <c r="G12" s="355"/>
      <c r="H12" s="356"/>
      <c r="I12" s="353"/>
    </row>
    <row r="13" spans="2:14" ht="30" customHeight="1" x14ac:dyDescent="0.25">
      <c r="B13" s="348"/>
      <c r="C13" s="359"/>
      <c r="D13" s="359"/>
      <c r="E13" s="359"/>
      <c r="F13" s="356"/>
      <c r="G13" s="19" t="s">
        <v>17</v>
      </c>
      <c r="H13" s="19" t="s">
        <v>18</v>
      </c>
      <c r="I13" s="355"/>
      <c r="L13" s="18"/>
    </row>
    <row r="14" spans="2:14" ht="30.6" customHeight="1" thickBot="1" x14ac:dyDescent="0.3">
      <c r="B14" s="349"/>
      <c r="C14" s="20">
        <v>1</v>
      </c>
      <c r="D14" s="20">
        <v>2</v>
      </c>
      <c r="E14" s="20">
        <v>3</v>
      </c>
      <c r="F14" s="20" t="s">
        <v>92</v>
      </c>
      <c r="G14" s="21" t="s">
        <v>93</v>
      </c>
      <c r="H14" s="21" t="s">
        <v>94</v>
      </c>
      <c r="I14" s="22" t="s">
        <v>95</v>
      </c>
      <c r="K14" s="18"/>
      <c r="L14" s="18"/>
    </row>
    <row r="15" spans="2:14" ht="23.25" x14ac:dyDescent="0.35">
      <c r="B15" s="23" t="s">
        <v>19</v>
      </c>
      <c r="C15" s="24">
        <f>C16+C23+C26+C29+C32+C34+C33</f>
        <v>93818326551.799988</v>
      </c>
      <c r="D15" s="24">
        <f>D16+D23+D26+D29+D32+D34+D33</f>
        <v>1173750340817</v>
      </c>
      <c r="E15" s="24">
        <f>E16+E23+E26+E29+E32+E34+E33</f>
        <v>120001886183.59003</v>
      </c>
      <c r="F15" s="25">
        <f t="shared" ref="F15:F41" si="0">IFERROR(E15/D15,"0.0%")</f>
        <v>0.10223799901098353</v>
      </c>
      <c r="G15" s="24">
        <f>E15-C15</f>
        <v>26183559631.790039</v>
      </c>
      <c r="H15" s="25">
        <f>IFERROR(G15/C15,"0.0%")</f>
        <v>0.27908789885879376</v>
      </c>
      <c r="I15" s="25">
        <f t="shared" ref="I15:I42" si="1">E15/$L$11</f>
        <v>1.6113127100542642E-2</v>
      </c>
      <c r="J15" s="26"/>
      <c r="K15" s="27"/>
      <c r="M15" s="28"/>
    </row>
    <row r="16" spans="2:14" ht="23.25" x14ac:dyDescent="0.35">
      <c r="B16" s="29" t="s">
        <v>20</v>
      </c>
      <c r="C16" s="30">
        <f>SUM(C17:C22)</f>
        <v>89348782000.359985</v>
      </c>
      <c r="D16" s="30">
        <f>SUM(D17:D22)</f>
        <v>1053691981963</v>
      </c>
      <c r="E16" s="30">
        <f>SUM(E17:E22)</f>
        <v>113767334478.82001</v>
      </c>
      <c r="F16" s="31">
        <f>IFERROR(E16/D16,"0.0%")</f>
        <v>0.10797020042505638</v>
      </c>
      <c r="G16" s="32">
        <f t="shared" ref="G16:G42" si="2">E16-C16</f>
        <v>24418552478.460022</v>
      </c>
      <c r="H16" s="33">
        <f t="shared" ref="H16:H41" si="3">IFERROR(G16/C16,"0.0%")</f>
        <v>0.2732947437197481</v>
      </c>
      <c r="I16" s="33">
        <f>E16/$L$11</f>
        <v>1.5275989225224801E-2</v>
      </c>
      <c r="J16" s="18"/>
      <c r="K16" s="34"/>
    </row>
    <row r="17" spans="2:13" ht="23.25" x14ac:dyDescent="0.35">
      <c r="B17" s="35" t="s">
        <v>21</v>
      </c>
      <c r="C17" s="36">
        <v>39509128972.889984</v>
      </c>
      <c r="D17" s="37">
        <v>359959296868</v>
      </c>
      <c r="E17" s="37">
        <v>52144820346.189987</v>
      </c>
      <c r="F17" s="38">
        <f t="shared" si="0"/>
        <v>0.14486310202264874</v>
      </c>
      <c r="G17" s="36">
        <f t="shared" si="2"/>
        <v>12635691373.300003</v>
      </c>
      <c r="H17" s="39">
        <f t="shared" si="3"/>
        <v>0.31981700689909531</v>
      </c>
      <c r="I17" s="39">
        <f t="shared" si="1"/>
        <v>7.0016909283215824E-3</v>
      </c>
      <c r="J17" s="26"/>
      <c r="K17" s="34"/>
    </row>
    <row r="18" spans="2:13" ht="23.25" x14ac:dyDescent="0.35">
      <c r="B18" s="40" t="s">
        <v>22</v>
      </c>
      <c r="C18" s="36">
        <v>4640945029.1600008</v>
      </c>
      <c r="D18" s="37">
        <v>53128217194</v>
      </c>
      <c r="E18" s="37">
        <v>7802360851.7700005</v>
      </c>
      <c r="F18" s="38">
        <f t="shared" si="0"/>
        <v>0.14685907534369805</v>
      </c>
      <c r="G18" s="36">
        <f t="shared" si="2"/>
        <v>3161415822.6099997</v>
      </c>
      <c r="H18" s="39">
        <f t="shared" si="3"/>
        <v>0.68120087670639962</v>
      </c>
      <c r="I18" s="39">
        <f t="shared" si="1"/>
        <v>1.0476538001788522E-3</v>
      </c>
      <c r="J18" s="26"/>
      <c r="K18" s="34"/>
    </row>
    <row r="19" spans="2:13" ht="23.25" x14ac:dyDescent="0.35">
      <c r="B19" s="40" t="s">
        <v>23</v>
      </c>
      <c r="C19" s="36">
        <v>40538252591.330002</v>
      </c>
      <c r="D19" s="37">
        <v>575574060045</v>
      </c>
      <c r="E19" s="37">
        <v>47966674896.599998</v>
      </c>
      <c r="F19" s="38">
        <f t="shared" si="0"/>
        <v>8.3337103296228857E-2</v>
      </c>
      <c r="G19" s="36">
        <f t="shared" si="2"/>
        <v>7428422305.2699966</v>
      </c>
      <c r="H19" s="39">
        <f t="shared" si="3"/>
        <v>0.18324475847927221</v>
      </c>
      <c r="I19" s="39">
        <f t="shared" si="1"/>
        <v>6.4406748408677534E-3</v>
      </c>
      <c r="J19" s="26"/>
      <c r="K19" s="34"/>
    </row>
    <row r="20" spans="2:13" ht="24.6" customHeight="1" x14ac:dyDescent="0.35">
      <c r="B20" s="35" t="s">
        <v>24</v>
      </c>
      <c r="C20" s="36">
        <v>4559488517.3199997</v>
      </c>
      <c r="D20" s="37">
        <v>63524631313</v>
      </c>
      <c r="E20" s="37">
        <v>5716580974.5799999</v>
      </c>
      <c r="F20" s="38">
        <f t="shared" si="0"/>
        <v>8.9989990597712136E-2</v>
      </c>
      <c r="G20" s="36">
        <f t="shared" si="2"/>
        <v>1157092457.2600002</v>
      </c>
      <c r="H20" s="39">
        <f t="shared" si="3"/>
        <v>0.2537768113385056</v>
      </c>
      <c r="I20" s="39">
        <f t="shared" si="1"/>
        <v>7.6758790010208664E-4</v>
      </c>
      <c r="J20" s="41"/>
      <c r="K20" s="34"/>
      <c r="L20" s="18"/>
    </row>
    <row r="21" spans="2:13" ht="23.25" x14ac:dyDescent="0.35">
      <c r="B21" s="40" t="s">
        <v>25</v>
      </c>
      <c r="C21" s="36">
        <v>100898429.25</v>
      </c>
      <c r="D21" s="37">
        <v>1502477834</v>
      </c>
      <c r="E21" s="37">
        <v>136748368.81999999</v>
      </c>
      <c r="F21" s="38">
        <f t="shared" si="0"/>
        <v>9.1015232122219777E-2</v>
      </c>
      <c r="G21" s="36">
        <f t="shared" si="2"/>
        <v>35849939.569999993</v>
      </c>
      <c r="H21" s="39">
        <f t="shared" si="3"/>
        <v>0.35530721178199109</v>
      </c>
      <c r="I21" s="39">
        <f t="shared" si="1"/>
        <v>1.8361743449744695E-5</v>
      </c>
      <c r="J21" s="18"/>
      <c r="K21" s="34"/>
      <c r="L21" s="28"/>
    </row>
    <row r="22" spans="2:13" ht="23.25" x14ac:dyDescent="0.35">
      <c r="B22" s="40" t="s">
        <v>26</v>
      </c>
      <c r="C22" s="36">
        <v>68460.41</v>
      </c>
      <c r="D22" s="37">
        <v>3298709</v>
      </c>
      <c r="E22" s="36">
        <v>149040.85999999999</v>
      </c>
      <c r="F22" s="38">
        <f t="shared" si="0"/>
        <v>4.5181572548533375E-2</v>
      </c>
      <c r="G22" s="36">
        <f t="shared" si="2"/>
        <v>80580.449999999983</v>
      </c>
      <c r="H22" s="39">
        <f t="shared" si="3"/>
        <v>1.1770372102650273</v>
      </c>
      <c r="I22" s="39">
        <f t="shared" si="1"/>
        <v>2.0012304778944242E-8</v>
      </c>
      <c r="J22" s="18"/>
      <c r="K22" s="34"/>
      <c r="L22" s="42"/>
    </row>
    <row r="23" spans="2:13" ht="23.25" x14ac:dyDescent="0.35">
      <c r="B23" s="29" t="s">
        <v>27</v>
      </c>
      <c r="C23" s="30">
        <f>SUM(C24:C25)</f>
        <v>286733873.19</v>
      </c>
      <c r="D23" s="30">
        <f>SUM(D24:D25)</f>
        <v>4675978643</v>
      </c>
      <c r="E23" s="30">
        <f>SUM(E24:E25)</f>
        <v>1180366182.46</v>
      </c>
      <c r="F23" s="31">
        <f t="shared" si="0"/>
        <v>0.2524319019777867</v>
      </c>
      <c r="G23" s="30">
        <f t="shared" si="2"/>
        <v>893632309.26999998</v>
      </c>
      <c r="H23" s="33">
        <f t="shared" si="3"/>
        <v>3.1165913511650145</v>
      </c>
      <c r="I23" s="33">
        <f t="shared" si="1"/>
        <v>1.5849242814452649E-4</v>
      </c>
      <c r="J23" s="18"/>
      <c r="K23" s="34"/>
      <c r="L23" s="18"/>
      <c r="M23" s="28"/>
    </row>
    <row r="24" spans="2:13" ht="23.25" x14ac:dyDescent="0.35">
      <c r="B24" s="40" t="s">
        <v>28</v>
      </c>
      <c r="C24" s="36">
        <v>176237241.32999998</v>
      </c>
      <c r="D24" s="37">
        <v>2304102739</v>
      </c>
      <c r="E24" s="37">
        <v>199355379.73000002</v>
      </c>
      <c r="F24" s="38">
        <f t="shared" si="0"/>
        <v>8.6521914303405556E-2</v>
      </c>
      <c r="G24" s="36">
        <f t="shared" si="2"/>
        <v>23118138.400000036</v>
      </c>
      <c r="H24" s="39">
        <f t="shared" si="3"/>
        <v>0.13117623849270246</v>
      </c>
      <c r="I24" s="39">
        <f t="shared" si="1"/>
        <v>2.6768234016355808E-5</v>
      </c>
      <c r="J24" s="18"/>
      <c r="K24" s="34"/>
      <c r="L24" s="28"/>
    </row>
    <row r="25" spans="2:13" ht="23.25" x14ac:dyDescent="0.35">
      <c r="B25" s="40" t="s">
        <v>29</v>
      </c>
      <c r="C25" s="36">
        <v>110496631.86</v>
      </c>
      <c r="D25" s="37">
        <v>2371875904</v>
      </c>
      <c r="E25" s="37">
        <v>981010802.73000002</v>
      </c>
      <c r="F25" s="38">
        <f t="shared" si="0"/>
        <v>0.41360123481822769</v>
      </c>
      <c r="G25" s="36">
        <f t="shared" si="2"/>
        <v>870514170.87</v>
      </c>
      <c r="H25" s="39">
        <f t="shared" si="3"/>
        <v>7.878196432022901</v>
      </c>
      <c r="I25" s="39">
        <f t="shared" si="1"/>
        <v>1.3172419412817068E-4</v>
      </c>
      <c r="J25" s="18"/>
      <c r="K25" s="34"/>
    </row>
    <row r="26" spans="2:13" ht="23.25" x14ac:dyDescent="0.35">
      <c r="B26" s="29" t="s">
        <v>30</v>
      </c>
      <c r="C26" s="30">
        <f>SUM(C27:C28)</f>
        <v>3072027605.4400005</v>
      </c>
      <c r="D26" s="30">
        <f>SUM(D27:D28)</f>
        <v>86008940507</v>
      </c>
      <c r="E26" s="30">
        <f>SUM(E27:E28)</f>
        <v>3494934088.3000002</v>
      </c>
      <c r="F26" s="31">
        <f t="shared" si="0"/>
        <v>4.0634544126439485E-2</v>
      </c>
      <c r="G26" s="30">
        <f t="shared" si="2"/>
        <v>422906482.85999966</v>
      </c>
      <c r="H26" s="33">
        <f t="shared" si="3"/>
        <v>0.13766363365716813</v>
      </c>
      <c r="I26" s="33">
        <f t="shared" si="1"/>
        <v>4.6927860022668444E-4</v>
      </c>
      <c r="J26" s="18"/>
      <c r="K26" s="34"/>
      <c r="M26" s="43"/>
    </row>
    <row r="27" spans="2:13" ht="23.25" x14ac:dyDescent="0.35">
      <c r="B27" s="40" t="s">
        <v>31</v>
      </c>
      <c r="C27" s="36">
        <v>2376974979.4900007</v>
      </c>
      <c r="D27" s="37">
        <v>79121996184</v>
      </c>
      <c r="E27" s="37">
        <v>2733167158.7000003</v>
      </c>
      <c r="F27" s="38">
        <f t="shared" si="0"/>
        <v>3.4543708330411156E-2</v>
      </c>
      <c r="G27" s="36">
        <f t="shared" si="2"/>
        <v>356192179.20999956</v>
      </c>
      <c r="H27" s="39">
        <f t="shared" si="3"/>
        <v>0.14985104272592029</v>
      </c>
      <c r="I27" s="39">
        <f t="shared" si="1"/>
        <v>3.6699314665592696E-4</v>
      </c>
      <c r="J27" s="18"/>
      <c r="K27" s="34"/>
    </row>
    <row r="28" spans="2:13" ht="23.25" x14ac:dyDescent="0.35">
      <c r="B28" s="40" t="s">
        <v>32</v>
      </c>
      <c r="C28" s="36">
        <v>695052625.95000005</v>
      </c>
      <c r="D28" s="37">
        <v>6886944323</v>
      </c>
      <c r="E28" s="37">
        <v>761766929.60000002</v>
      </c>
      <c r="F28" s="38">
        <f t="shared" si="0"/>
        <v>0.11061029302298311</v>
      </c>
      <c r="G28" s="36">
        <f t="shared" si="2"/>
        <v>66714303.649999976</v>
      </c>
      <c r="H28" s="39">
        <f t="shared" si="3"/>
        <v>9.598453578794075E-2</v>
      </c>
      <c r="I28" s="39">
        <f t="shared" si="1"/>
        <v>1.0228545357075748E-4</v>
      </c>
      <c r="J28" s="18"/>
      <c r="K28" s="44"/>
      <c r="L28" s="43"/>
      <c r="M28" s="18"/>
    </row>
    <row r="29" spans="2:13" ht="23.25" x14ac:dyDescent="0.35">
      <c r="B29" s="29" t="s">
        <v>33</v>
      </c>
      <c r="C29" s="30">
        <f>SUM(C30:C31)</f>
        <v>68655743.5</v>
      </c>
      <c r="D29" s="30">
        <f t="shared" ref="D29" si="4">SUM(D30:D31)</f>
        <v>13752752665</v>
      </c>
      <c r="E29" s="30">
        <f>SUM(E30:E31)</f>
        <v>87286357.209999993</v>
      </c>
      <c r="F29" s="31">
        <f t="shared" si="0"/>
        <v>6.3468281104290475E-3</v>
      </c>
      <c r="G29" s="30">
        <f t="shared" si="2"/>
        <v>18630613.709999993</v>
      </c>
      <c r="H29" s="33">
        <f t="shared" si="3"/>
        <v>0.27136278423668941</v>
      </c>
      <c r="I29" s="33">
        <f t="shared" si="1"/>
        <v>1.1720283843842E-5</v>
      </c>
      <c r="J29" s="18"/>
      <c r="K29" s="44"/>
      <c r="L29" s="43"/>
      <c r="M29" s="28"/>
    </row>
    <row r="30" spans="2:13" ht="23.25" x14ac:dyDescent="0.35">
      <c r="B30" s="40" t="s">
        <v>34</v>
      </c>
      <c r="C30" s="36">
        <v>0</v>
      </c>
      <c r="D30" s="36">
        <v>0</v>
      </c>
      <c r="E30" s="36">
        <v>0</v>
      </c>
      <c r="F30" s="38" t="str">
        <f t="shared" si="0"/>
        <v>0.0%</v>
      </c>
      <c r="G30" s="36">
        <f>E30-C30</f>
        <v>0</v>
      </c>
      <c r="H30" s="39" t="str">
        <f>IFERROR(G30/C30,"0.0%")</f>
        <v>0.0%</v>
      </c>
      <c r="I30" s="39">
        <f t="shared" si="1"/>
        <v>0</v>
      </c>
      <c r="J30" s="18"/>
      <c r="K30" s="34"/>
      <c r="L30" s="43"/>
      <c r="M30" s="28"/>
    </row>
    <row r="31" spans="2:13" ht="23.25" x14ac:dyDescent="0.35">
      <c r="B31" s="40" t="s">
        <v>35</v>
      </c>
      <c r="C31" s="36">
        <v>68655743.5</v>
      </c>
      <c r="D31" s="37">
        <v>13752752665</v>
      </c>
      <c r="E31" s="36">
        <v>87286357.209999993</v>
      </c>
      <c r="F31" s="38">
        <f t="shared" si="0"/>
        <v>6.3468281104290475E-3</v>
      </c>
      <c r="G31" s="36">
        <f t="shared" si="2"/>
        <v>18630613.709999993</v>
      </c>
      <c r="H31" s="39">
        <f t="shared" si="3"/>
        <v>0.27136278423668941</v>
      </c>
      <c r="I31" s="39">
        <f t="shared" si="1"/>
        <v>1.1720283843842E-5</v>
      </c>
      <c r="J31" s="18"/>
      <c r="K31" s="34"/>
      <c r="M31" s="28"/>
    </row>
    <row r="32" spans="2:13" ht="23.25" x14ac:dyDescent="0.35">
      <c r="B32" s="29" t="s">
        <v>36</v>
      </c>
      <c r="C32" s="30">
        <v>0</v>
      </c>
      <c r="D32" s="45">
        <v>4945043431</v>
      </c>
      <c r="E32" s="30">
        <v>0</v>
      </c>
      <c r="F32" s="31">
        <f t="shared" si="0"/>
        <v>0</v>
      </c>
      <c r="G32" s="30">
        <f t="shared" si="2"/>
        <v>0</v>
      </c>
      <c r="H32" s="33" t="str">
        <f t="shared" si="3"/>
        <v>0.0%</v>
      </c>
      <c r="I32" s="33">
        <f t="shared" si="1"/>
        <v>0</v>
      </c>
      <c r="J32" s="18"/>
      <c r="K32" s="34"/>
    </row>
    <row r="33" spans="1:12" ht="23.25" x14ac:dyDescent="0.35">
      <c r="B33" s="29" t="s">
        <v>37</v>
      </c>
      <c r="C33" s="30">
        <v>95140739.609999999</v>
      </c>
      <c r="D33" s="45">
        <v>292206480</v>
      </c>
      <c r="E33" s="45">
        <v>116086050.58000001</v>
      </c>
      <c r="F33" s="31">
        <f t="shared" si="0"/>
        <v>0.39727404601020488</v>
      </c>
      <c r="G33" s="30">
        <f t="shared" si="2"/>
        <v>20945310.970000014</v>
      </c>
      <c r="H33" s="33">
        <f t="shared" si="3"/>
        <v>0.2201508108498928</v>
      </c>
      <c r="I33" s="33">
        <f t="shared" si="1"/>
        <v>1.5587332391874938E-5</v>
      </c>
      <c r="J33" s="18"/>
      <c r="K33" s="34"/>
    </row>
    <row r="34" spans="1:12" ht="23.25" x14ac:dyDescent="0.35">
      <c r="B34" s="29" t="s">
        <v>38</v>
      </c>
      <c r="C34" s="30">
        <v>946986589.69999993</v>
      </c>
      <c r="D34" s="45">
        <v>10383437128</v>
      </c>
      <c r="E34" s="45">
        <v>1355879026.22</v>
      </c>
      <c r="F34" s="31">
        <f t="shared" si="0"/>
        <v>0.13058094439304049</v>
      </c>
      <c r="G34" s="32">
        <f t="shared" si="2"/>
        <v>408892436.5200001</v>
      </c>
      <c r="H34" s="33">
        <f t="shared" si="3"/>
        <v>0.43178271051286476</v>
      </c>
      <c r="I34" s="33">
        <f t="shared" si="1"/>
        <v>1.8205923071091227E-4</v>
      </c>
      <c r="J34" s="18"/>
      <c r="K34" s="34"/>
      <c r="L34" s="43"/>
    </row>
    <row r="35" spans="1:12" ht="23.25" x14ac:dyDescent="0.35">
      <c r="B35" s="23" t="s">
        <v>39</v>
      </c>
      <c r="C35" s="24">
        <f>SUM(C36:C37)</f>
        <v>544311000</v>
      </c>
      <c r="D35" s="24">
        <f>SUM(D36:D37)</f>
        <v>11875275000</v>
      </c>
      <c r="E35" s="24">
        <f>SUM(E36:E37)</f>
        <v>123901497.93000001</v>
      </c>
      <c r="F35" s="25">
        <f>IFERROR(E35/D35,"0.0%")</f>
        <v>1.0433568732513563E-2</v>
      </c>
      <c r="G35" s="24">
        <f t="shared" si="2"/>
        <v>-420409502.06999999</v>
      </c>
      <c r="H35" s="25">
        <f t="shared" si="3"/>
        <v>-0.77237002755777484</v>
      </c>
      <c r="I35" s="25">
        <f t="shared" si="1"/>
        <v>1.6636743367844827E-5</v>
      </c>
      <c r="J35" s="26"/>
      <c r="K35" s="34"/>
    </row>
    <row r="36" spans="1:12" ht="23.25" x14ac:dyDescent="0.35">
      <c r="B36" s="46" t="s">
        <v>40</v>
      </c>
      <c r="C36" s="47">
        <v>544311000</v>
      </c>
      <c r="D36" s="48">
        <v>11875275000</v>
      </c>
      <c r="E36" s="30">
        <v>0</v>
      </c>
      <c r="F36" s="49">
        <f t="shared" si="0"/>
        <v>0</v>
      </c>
      <c r="G36" s="50">
        <f t="shared" si="2"/>
        <v>-544311000</v>
      </c>
      <c r="H36" s="51">
        <f t="shared" si="3"/>
        <v>-1</v>
      </c>
      <c r="I36" s="51">
        <f t="shared" si="1"/>
        <v>0</v>
      </c>
      <c r="K36" s="34"/>
    </row>
    <row r="37" spans="1:12" ht="23.25" x14ac:dyDescent="0.35">
      <c r="B37" s="52" t="s">
        <v>41</v>
      </c>
      <c r="C37" s="30">
        <v>0</v>
      </c>
      <c r="D37" s="53">
        <v>0</v>
      </c>
      <c r="E37" s="30">
        <v>123901497.93000001</v>
      </c>
      <c r="F37" s="54" t="str">
        <f t="shared" si="0"/>
        <v>0.0%</v>
      </c>
      <c r="G37" s="53">
        <f>E37-C37</f>
        <v>123901497.93000001</v>
      </c>
      <c r="H37" s="54" t="str">
        <f>IFERROR(G37/C37,"0.0%")</f>
        <v>0.0%</v>
      </c>
      <c r="I37" s="54">
        <f>E37/$L$11</f>
        <v>1.6636743367844827E-5</v>
      </c>
      <c r="K37" s="34"/>
    </row>
    <row r="38" spans="1:12" ht="23.25" x14ac:dyDescent="0.25">
      <c r="B38" s="55" t="s">
        <v>42</v>
      </c>
      <c r="C38" s="56">
        <f>C15+C35</f>
        <v>94362637551.799988</v>
      </c>
      <c r="D38" s="56">
        <f>D15+D35</f>
        <v>1185625615817</v>
      </c>
      <c r="E38" s="56">
        <f>E35+E15</f>
        <v>120125787681.52002</v>
      </c>
      <c r="F38" s="57">
        <f t="shared" si="0"/>
        <v>0.10131848205619513</v>
      </c>
      <c r="G38" s="56">
        <f t="shared" si="2"/>
        <v>25763150129.720032</v>
      </c>
      <c r="H38" s="58">
        <f t="shared" si="3"/>
        <v>0.27302278526898377</v>
      </c>
      <c r="I38" s="59">
        <f t="shared" si="1"/>
        <v>1.6129763843910488E-2</v>
      </c>
      <c r="J38" s="60"/>
      <c r="K38" s="34"/>
    </row>
    <row r="39" spans="1:12" ht="23.25" x14ac:dyDescent="0.35">
      <c r="B39" s="23" t="s">
        <v>43</v>
      </c>
      <c r="C39" s="24">
        <f>C40+C41</f>
        <v>10107812.880000001</v>
      </c>
      <c r="D39" s="24">
        <f>D40+D41</f>
        <v>1748786619</v>
      </c>
      <c r="E39" s="24">
        <f>E40+E41</f>
        <v>4882028.71</v>
      </c>
      <c r="F39" s="25">
        <f t="shared" si="0"/>
        <v>2.7916663227853756E-3</v>
      </c>
      <c r="G39" s="24">
        <f t="shared" si="2"/>
        <v>-5225784.1700000009</v>
      </c>
      <c r="H39" s="25">
        <f>IFERROR(G39/C39,"0.0%")</f>
        <v>-0.51700444320057504</v>
      </c>
      <c r="I39" s="25">
        <f t="shared" si="1"/>
        <v>6.5552927220143523E-7</v>
      </c>
      <c r="K39" s="34"/>
    </row>
    <row r="40" spans="1:12" ht="23.25" x14ac:dyDescent="0.35">
      <c r="B40" s="61" t="str">
        <f>"- Corrientes"</f>
        <v>- Corrientes</v>
      </c>
      <c r="C40" s="36">
        <v>0</v>
      </c>
      <c r="D40" s="37">
        <v>793938658</v>
      </c>
      <c r="E40" s="37">
        <v>3727400</v>
      </c>
      <c r="F40" s="38">
        <f t="shared" si="0"/>
        <v>4.6948211457414632E-3</v>
      </c>
      <c r="G40" s="36">
        <f t="shared" si="2"/>
        <v>3727400</v>
      </c>
      <c r="H40" s="38" t="str">
        <f t="shared" si="3"/>
        <v>0.0%</v>
      </c>
      <c r="I40" s="38">
        <f t="shared" si="1"/>
        <v>5.0049271611178829E-7</v>
      </c>
      <c r="J40" s="62"/>
      <c r="K40" s="34"/>
    </row>
    <row r="41" spans="1:12" ht="23.25" x14ac:dyDescent="0.35">
      <c r="B41" s="61" t="str">
        <f>"- Capital"</f>
        <v>- Capital</v>
      </c>
      <c r="C41" s="36">
        <v>10107812.880000001</v>
      </c>
      <c r="D41" s="37">
        <v>954847961</v>
      </c>
      <c r="E41" s="37">
        <v>1154628.71</v>
      </c>
      <c r="F41" s="38">
        <f t="shared" si="0"/>
        <v>1.2092278112954989E-3</v>
      </c>
      <c r="G41" s="36">
        <f t="shared" si="2"/>
        <v>-8953184.1700000018</v>
      </c>
      <c r="H41" s="38">
        <f t="shared" si="3"/>
        <v>-0.8857686896554422</v>
      </c>
      <c r="I41" s="38">
        <f t="shared" si="1"/>
        <v>1.5503655608964702E-7</v>
      </c>
      <c r="J41" s="26"/>
      <c r="K41" s="34"/>
    </row>
    <row r="42" spans="1:12" ht="24" thickBot="1" x14ac:dyDescent="0.3">
      <c r="B42" s="63" t="s">
        <v>44</v>
      </c>
      <c r="C42" s="64">
        <f>C38+C39</f>
        <v>94372745364.679993</v>
      </c>
      <c r="D42" s="64">
        <f>D38+D39</f>
        <v>1187374402436</v>
      </c>
      <c r="E42" s="64">
        <f>E38+E39</f>
        <v>120130669710.23003</v>
      </c>
      <c r="F42" s="65">
        <f>IFERROR(E42/D42,"0.0%")</f>
        <v>0.10117336996971781</v>
      </c>
      <c r="G42" s="64">
        <f t="shared" si="2"/>
        <v>25757924345.550034</v>
      </c>
      <c r="H42" s="66">
        <f>IFERROR(G42/C42,"0.0%")</f>
        <v>0.27293816923535436</v>
      </c>
      <c r="I42" s="67">
        <f t="shared" si="1"/>
        <v>1.613041937318269E-2</v>
      </c>
      <c r="K42" s="34"/>
    </row>
    <row r="43" spans="1:12" x14ac:dyDescent="0.25">
      <c r="B43" s="68"/>
      <c r="C43" s="69"/>
      <c r="D43" s="69"/>
      <c r="F43" s="70"/>
      <c r="G43" s="69"/>
      <c r="H43" s="71"/>
      <c r="I43" s="71"/>
    </row>
    <row r="44" spans="1:12" x14ac:dyDescent="0.25">
      <c r="B44" s="72" t="s">
        <v>45</v>
      </c>
      <c r="C44" s="69"/>
      <c r="D44" s="69"/>
      <c r="E44" s="73"/>
      <c r="F44" s="70"/>
      <c r="G44" s="69"/>
      <c r="H44" s="71"/>
      <c r="I44" s="71"/>
    </row>
    <row r="45" spans="1:12" x14ac:dyDescent="0.25">
      <c r="B45" s="74" t="s">
        <v>46</v>
      </c>
      <c r="C45" s="75"/>
      <c r="D45" s="75"/>
      <c r="E45" s="75"/>
      <c r="F45" s="75"/>
      <c r="H45" s="76"/>
    </row>
    <row r="46" spans="1:12" s="77" customFormat="1" x14ac:dyDescent="0.25">
      <c r="A46" s="11"/>
      <c r="B46" s="11" t="s">
        <v>97</v>
      </c>
      <c r="C46" s="11"/>
      <c r="D46" s="11"/>
      <c r="E46" s="11"/>
      <c r="F46" s="11"/>
      <c r="G46" s="11"/>
      <c r="H46" s="76"/>
      <c r="J46" s="11"/>
      <c r="K46" s="11"/>
      <c r="L46" s="11"/>
    </row>
    <row r="47" spans="1:12" s="77" customFormat="1" x14ac:dyDescent="0.25">
      <c r="A47" s="11"/>
      <c r="B47" s="78" t="s">
        <v>98</v>
      </c>
      <c r="C47" s="11"/>
      <c r="D47" s="11"/>
      <c r="E47" s="11"/>
      <c r="F47" s="11"/>
      <c r="G47" s="11"/>
      <c r="H47" s="76"/>
      <c r="J47" s="11"/>
      <c r="K47" s="11"/>
      <c r="L47" s="11"/>
    </row>
    <row r="48" spans="1:12" s="77" customFormat="1" x14ac:dyDescent="0.25">
      <c r="A48" s="11"/>
      <c r="B48" s="72" t="s">
        <v>47</v>
      </c>
      <c r="C48" s="11"/>
      <c r="D48" s="11"/>
      <c r="E48" s="11"/>
      <c r="F48" s="11"/>
      <c r="G48" s="11"/>
      <c r="H48" s="76"/>
      <c r="J48" s="11"/>
      <c r="K48" s="11"/>
      <c r="L48" s="11"/>
    </row>
    <row r="51" spans="1:12" s="77" customFormat="1" x14ac:dyDescent="0.25">
      <c r="A51" s="11"/>
      <c r="B51" s="11"/>
      <c r="C51" s="11"/>
      <c r="D51" s="11"/>
      <c r="E51" s="11"/>
      <c r="F51" s="11"/>
      <c r="G51" s="11"/>
      <c r="J51" s="11"/>
      <c r="K51" s="11"/>
      <c r="L51" s="11"/>
    </row>
    <row r="53" spans="1:12" x14ac:dyDescent="0.25">
      <c r="F53" s="77"/>
      <c r="G53" s="77"/>
      <c r="H53" s="11"/>
      <c r="I53" s="11"/>
    </row>
    <row r="54" spans="1:12" x14ac:dyDescent="0.25">
      <c r="F54" s="77"/>
      <c r="G54" s="77"/>
      <c r="H54" s="11"/>
      <c r="I54" s="11"/>
    </row>
    <row r="60" spans="1:12" x14ac:dyDescent="0.25">
      <c r="C60" s="79"/>
      <c r="D60" s="79"/>
    </row>
    <row r="322" spans="2:2" x14ac:dyDescent="0.25">
      <c r="B322" s="11" t="s">
        <v>48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18C34-D545-454F-AC83-F367942A5F19}">
  <dimension ref="B2:L38"/>
  <sheetViews>
    <sheetView showGridLines="0" workbookViewId="0">
      <selection activeCell="N10" sqref="N10"/>
    </sheetView>
  </sheetViews>
  <sheetFormatPr baseColWidth="10" defaultColWidth="11.42578125" defaultRowHeight="15" x14ac:dyDescent="0.25"/>
  <cols>
    <col min="1" max="16384" width="11.42578125" style="76"/>
  </cols>
  <sheetData>
    <row r="2" spans="2:12" ht="14.45" customHeight="1" x14ac:dyDescent="0.25">
      <c r="C2" s="343" t="s">
        <v>0</v>
      </c>
      <c r="D2" s="343"/>
      <c r="E2" s="343"/>
      <c r="F2" s="343"/>
      <c r="G2" s="343"/>
      <c r="H2" s="343"/>
      <c r="I2" s="343"/>
      <c r="J2" s="80"/>
      <c r="K2" s="80"/>
      <c r="L2" s="80"/>
    </row>
    <row r="3" spans="2:12" ht="14.45" customHeight="1" x14ac:dyDescent="0.25">
      <c r="C3" s="343" t="s">
        <v>1</v>
      </c>
      <c r="D3" s="343"/>
      <c r="E3" s="343"/>
      <c r="F3" s="343"/>
      <c r="G3" s="343"/>
      <c r="H3" s="343"/>
      <c r="I3" s="343"/>
      <c r="J3" s="80"/>
      <c r="K3" s="80"/>
      <c r="L3" s="80"/>
    </row>
    <row r="4" spans="2:12" ht="14.45" customHeight="1" x14ac:dyDescent="0.25">
      <c r="C4" s="344" t="s">
        <v>2</v>
      </c>
      <c r="D4" s="344"/>
      <c r="E4" s="344"/>
      <c r="F4" s="344"/>
      <c r="G4" s="344"/>
      <c r="H4" s="344"/>
      <c r="I4" s="344"/>
      <c r="J4" s="81"/>
      <c r="K4" s="81"/>
      <c r="L4" s="81"/>
    </row>
    <row r="7" spans="2:12" ht="15.75" x14ac:dyDescent="0.25">
      <c r="B7" s="361" t="s">
        <v>49</v>
      </c>
      <c r="C7" s="361"/>
      <c r="D7" s="361"/>
      <c r="E7" s="361"/>
      <c r="F7" s="361"/>
      <c r="G7" s="361"/>
      <c r="H7" s="361"/>
      <c r="I7" s="361"/>
    </row>
    <row r="8" spans="2:12" ht="15.75" x14ac:dyDescent="0.25">
      <c r="B8" s="362" t="s">
        <v>4</v>
      </c>
      <c r="C8" s="362"/>
      <c r="D8" s="362"/>
      <c r="E8" s="362"/>
      <c r="F8" s="362"/>
      <c r="G8" s="362"/>
      <c r="H8" s="362"/>
      <c r="I8" s="362"/>
    </row>
    <row r="36" spans="3:7" x14ac:dyDescent="0.25">
      <c r="C36" s="82" t="s">
        <v>50</v>
      </c>
    </row>
    <row r="37" spans="3:7" x14ac:dyDescent="0.25">
      <c r="C37" s="83" t="s">
        <v>99</v>
      </c>
    </row>
    <row r="38" spans="3:7" x14ac:dyDescent="0.25">
      <c r="C38" s="82" t="s">
        <v>51</v>
      </c>
      <c r="D38" s="82"/>
      <c r="E38" s="82"/>
      <c r="F38" s="82"/>
      <c r="G38" s="82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B51E-58EF-4827-82B7-D2E8BA7D706C}">
  <dimension ref="B2:O275"/>
  <sheetViews>
    <sheetView showGridLines="0" topLeftCell="A10" zoomScale="70" zoomScaleNormal="70" workbookViewId="0">
      <selection activeCell="H16" sqref="H16"/>
    </sheetView>
  </sheetViews>
  <sheetFormatPr baseColWidth="10" defaultColWidth="11.42578125" defaultRowHeight="15" x14ac:dyDescent="0.25"/>
  <cols>
    <col min="1" max="1" width="11.42578125" style="84"/>
    <col min="2" max="2" width="102.42578125" style="84" customWidth="1"/>
    <col min="3" max="3" width="22.140625" style="84" customWidth="1"/>
    <col min="4" max="4" width="24.140625" style="84" customWidth="1"/>
    <col min="5" max="5" width="30.140625" style="84" bestFit="1" customWidth="1"/>
    <col min="6" max="6" width="23.42578125" style="84" bestFit="1" customWidth="1"/>
    <col min="7" max="7" width="18.7109375" style="84" customWidth="1"/>
    <col min="8" max="8" width="23.42578125" style="84" bestFit="1" customWidth="1"/>
    <col min="9" max="9" width="16.7109375" style="84" bestFit="1" customWidth="1"/>
    <col min="10" max="10" width="13.5703125" style="84" bestFit="1" customWidth="1"/>
    <col min="11" max="11" width="20" style="84" bestFit="1" customWidth="1"/>
    <col min="12" max="12" width="21.85546875" style="84" bestFit="1" customWidth="1"/>
    <col min="13" max="13" width="38.5703125" style="84" customWidth="1"/>
    <col min="14" max="14" width="23.7109375" style="84" bestFit="1" customWidth="1"/>
    <col min="15" max="15" width="15.7109375" style="84" bestFit="1" customWidth="1"/>
    <col min="16" max="16384" width="11.42578125" style="84"/>
  </cols>
  <sheetData>
    <row r="2" spans="2:15" ht="13.9" customHeight="1" x14ac:dyDescent="0.25">
      <c r="B2" s="343" t="s">
        <v>0</v>
      </c>
      <c r="C2" s="343"/>
      <c r="D2" s="343"/>
      <c r="E2" s="343"/>
      <c r="F2" s="343"/>
      <c r="G2" s="343"/>
      <c r="H2" s="343"/>
      <c r="I2" s="343"/>
      <c r="J2" s="343"/>
      <c r="K2" s="343"/>
    </row>
    <row r="3" spans="2:15" ht="13.9" customHeight="1" x14ac:dyDescent="0.25">
      <c r="B3" s="343" t="s">
        <v>1</v>
      </c>
      <c r="C3" s="343"/>
      <c r="D3" s="343"/>
      <c r="E3" s="343"/>
      <c r="F3" s="343"/>
      <c r="G3" s="343"/>
      <c r="H3" s="343"/>
      <c r="I3" s="343"/>
      <c r="J3" s="343"/>
      <c r="K3" s="343"/>
    </row>
    <row r="4" spans="2:15" ht="13.9" customHeight="1" x14ac:dyDescent="0.25">
      <c r="B4" s="344" t="s">
        <v>2</v>
      </c>
      <c r="C4" s="344"/>
      <c r="D4" s="344"/>
      <c r="E4" s="344"/>
      <c r="F4" s="344"/>
      <c r="G4" s="344"/>
      <c r="H4" s="344"/>
      <c r="I4" s="344"/>
      <c r="J4" s="344"/>
      <c r="K4" s="344"/>
    </row>
    <row r="6" spans="2:15" x14ac:dyDescent="0.25">
      <c r="M6" s="80"/>
      <c r="N6" s="80"/>
    </row>
    <row r="7" spans="2:15" x14ac:dyDescent="0.25">
      <c r="B7" s="380" t="s">
        <v>100</v>
      </c>
      <c r="C7" s="380"/>
      <c r="D7" s="380"/>
      <c r="E7" s="380"/>
      <c r="F7" s="380"/>
      <c r="G7" s="380"/>
      <c r="H7" s="380"/>
      <c r="I7" s="380"/>
      <c r="J7" s="380"/>
      <c r="K7" s="380"/>
      <c r="M7" s="80"/>
      <c r="N7" s="80"/>
    </row>
    <row r="8" spans="2:15" ht="15.75" thickBot="1" x14ac:dyDescent="0.3">
      <c r="B8" s="381" t="s">
        <v>9</v>
      </c>
      <c r="C8" s="381"/>
      <c r="D8" s="381"/>
      <c r="E8" s="381"/>
      <c r="F8" s="381"/>
      <c r="G8" s="381"/>
      <c r="H8" s="381"/>
      <c r="I8" s="381"/>
      <c r="J8" s="381"/>
      <c r="K8" s="381"/>
      <c r="M8" s="81"/>
      <c r="N8" s="81"/>
    </row>
    <row r="9" spans="2:15" ht="15.75" thickBot="1" x14ac:dyDescent="0.3">
      <c r="B9" s="85"/>
      <c r="C9" s="85"/>
      <c r="D9" s="85"/>
      <c r="E9" s="85"/>
      <c r="F9" s="85"/>
      <c r="G9" s="85"/>
      <c r="H9" s="85"/>
      <c r="I9" s="85"/>
      <c r="J9" s="85"/>
      <c r="K9" s="85"/>
      <c r="M9" s="81"/>
      <c r="N9" s="81"/>
    </row>
    <row r="10" spans="2:15" ht="21.6" customHeight="1" thickBot="1" x14ac:dyDescent="0.3">
      <c r="B10" s="363" t="s">
        <v>11</v>
      </c>
      <c r="C10" s="135">
        <v>2023</v>
      </c>
      <c r="D10" s="366">
        <v>2024</v>
      </c>
      <c r="E10" s="367"/>
      <c r="F10" s="367"/>
      <c r="G10" s="367"/>
      <c r="H10" s="368"/>
      <c r="I10" s="369" t="s">
        <v>12</v>
      </c>
      <c r="J10" s="370"/>
      <c r="K10" s="369" t="s">
        <v>52</v>
      </c>
    </row>
    <row r="11" spans="2:15" ht="21.6" customHeight="1" thickBot="1" x14ac:dyDescent="0.3">
      <c r="B11" s="364"/>
      <c r="C11" s="373" t="s">
        <v>101</v>
      </c>
      <c r="D11" s="375" t="s">
        <v>14</v>
      </c>
      <c r="E11" s="376" t="s">
        <v>102</v>
      </c>
      <c r="F11" s="377"/>
      <c r="G11" s="377"/>
      <c r="H11" s="378"/>
      <c r="I11" s="369"/>
      <c r="J11" s="370"/>
      <c r="K11" s="369"/>
    </row>
    <row r="12" spans="2:15" ht="15" customHeight="1" thickBot="1" x14ac:dyDescent="0.3">
      <c r="B12" s="364"/>
      <c r="C12" s="373"/>
      <c r="D12" s="373"/>
      <c r="E12" s="379" t="s">
        <v>53</v>
      </c>
      <c r="F12" s="375" t="s">
        <v>54</v>
      </c>
      <c r="G12" s="375" t="s">
        <v>55</v>
      </c>
      <c r="H12" s="375" t="s">
        <v>56</v>
      </c>
      <c r="I12" s="371"/>
      <c r="J12" s="372"/>
      <c r="K12" s="369"/>
      <c r="M12" s="86" t="s">
        <v>10</v>
      </c>
      <c r="N12" s="87">
        <v>7447461031915.3203</v>
      </c>
      <c r="O12" s="18"/>
    </row>
    <row r="13" spans="2:15" ht="21" thickBot="1" x14ac:dyDescent="0.3">
      <c r="B13" s="364"/>
      <c r="C13" s="374"/>
      <c r="D13" s="374"/>
      <c r="E13" s="372"/>
      <c r="F13" s="374"/>
      <c r="G13" s="374"/>
      <c r="H13" s="374"/>
      <c r="I13" s="136" t="s">
        <v>17</v>
      </c>
      <c r="J13" s="136" t="s">
        <v>18</v>
      </c>
      <c r="K13" s="371"/>
      <c r="N13" s="88"/>
    </row>
    <row r="14" spans="2:15" ht="21" thickBot="1" x14ac:dyDescent="0.3">
      <c r="B14" s="365"/>
      <c r="C14" s="137">
        <v>1</v>
      </c>
      <c r="D14" s="137">
        <v>2</v>
      </c>
      <c r="E14" s="137">
        <v>3</v>
      </c>
      <c r="F14" s="137">
        <v>4</v>
      </c>
      <c r="G14" s="137">
        <v>5</v>
      </c>
      <c r="H14" s="137" t="s">
        <v>57</v>
      </c>
      <c r="I14" s="137" t="s">
        <v>924</v>
      </c>
      <c r="J14" s="137" t="s">
        <v>925</v>
      </c>
      <c r="K14" s="138" t="s">
        <v>926</v>
      </c>
      <c r="M14" s="89"/>
    </row>
    <row r="15" spans="2:15" ht="20.25" x14ac:dyDescent="0.25">
      <c r="B15" s="143" t="s">
        <v>58</v>
      </c>
      <c r="C15" s="144">
        <f t="shared" ref="C15:G15" si="0">C16+C22+C23+C24+C25+C30</f>
        <v>63770784923.419991</v>
      </c>
      <c r="D15" s="144">
        <f t="shared" si="0"/>
        <v>1217765874318</v>
      </c>
      <c r="E15" s="144">
        <f t="shared" si="0"/>
        <v>66693432521.550011</v>
      </c>
      <c r="F15" s="144">
        <f t="shared" si="0"/>
        <v>88846392735.73999</v>
      </c>
      <c r="G15" s="144">
        <f t="shared" si="0"/>
        <v>93462060247.979996</v>
      </c>
      <c r="H15" s="145">
        <f>IFERROR(F15/D15,"-")</f>
        <v>7.2958517404256948E-2</v>
      </c>
      <c r="I15" s="144">
        <f t="shared" ref="I15:I40" si="1">F15-C15</f>
        <v>25075607812.32</v>
      </c>
      <c r="J15" s="145">
        <f t="shared" ref="J15:J41" si="2">IFERROR(I15/C15,"0.0%")</f>
        <v>0.39321466471570615</v>
      </c>
      <c r="K15" s="145">
        <f t="shared" ref="K15:K42" si="3">F15/$N$12</f>
        <v>1.19297559738813E-2</v>
      </c>
      <c r="L15" s="90"/>
      <c r="M15" s="89"/>
      <c r="N15" s="91"/>
    </row>
    <row r="16" spans="2:15" ht="20.25" x14ac:dyDescent="0.25">
      <c r="B16" s="92" t="s">
        <v>59</v>
      </c>
      <c r="C16" s="93">
        <f t="shared" ref="C16:G16" si="4">SUM(C17:C21)</f>
        <v>30687445730.420006</v>
      </c>
      <c r="D16" s="93">
        <f t="shared" si="4"/>
        <v>486795809749</v>
      </c>
      <c r="E16" s="93">
        <f>SUM(E17:E21)</f>
        <v>24089177758.360004</v>
      </c>
      <c r="F16" s="93">
        <f t="shared" si="4"/>
        <v>39975060456.999985</v>
      </c>
      <c r="G16" s="93">
        <f t="shared" si="4"/>
        <v>39876553464.910004</v>
      </c>
      <c r="H16" s="94">
        <f>IFERROR(F16/D16,"-")</f>
        <v>8.2118743950593556E-2</v>
      </c>
      <c r="I16" s="93">
        <f>F16-C16</f>
        <v>9287614726.5799789</v>
      </c>
      <c r="J16" s="94">
        <f>IFERROR(I16/C16,"0.0%")</f>
        <v>0.30265193161297571</v>
      </c>
      <c r="K16" s="94">
        <f t="shared" si="3"/>
        <v>5.3676092141591632E-3</v>
      </c>
      <c r="L16" s="90"/>
      <c r="M16" s="89"/>
    </row>
    <row r="17" spans="2:14" ht="20.25" x14ac:dyDescent="0.25">
      <c r="B17" s="95" t="s">
        <v>60</v>
      </c>
      <c r="C17" s="96">
        <v>23094762414.460003</v>
      </c>
      <c r="D17" s="96">
        <v>336016904289</v>
      </c>
      <c r="E17" s="96">
        <v>10082941292.179998</v>
      </c>
      <c r="F17" s="96">
        <v>27617191798.129993</v>
      </c>
      <c r="G17" s="96">
        <v>27368036567.09</v>
      </c>
      <c r="H17" s="97">
        <f t="shared" ref="H17:H41" si="5">IFERROR(F17/D17,"-")</f>
        <v>8.218988820388963E-2</v>
      </c>
      <c r="I17" s="96">
        <f>F17-C17</f>
        <v>4522429383.6699905</v>
      </c>
      <c r="J17" s="97">
        <f t="shared" si="2"/>
        <v>0.19582056323032035</v>
      </c>
      <c r="K17" s="97">
        <f>F17/$N$12</f>
        <v>3.7082693927204704E-3</v>
      </c>
      <c r="L17" s="90"/>
      <c r="M17" s="98"/>
      <c r="N17" s="91"/>
    </row>
    <row r="18" spans="2:14" ht="20.25" x14ac:dyDescent="0.25">
      <c r="B18" s="99" t="s">
        <v>61</v>
      </c>
      <c r="C18" s="100">
        <v>7564224319.0300026</v>
      </c>
      <c r="D18" s="100">
        <v>146733697959</v>
      </c>
      <c r="E18" s="100">
        <v>13983010966.090006</v>
      </c>
      <c r="F18" s="100">
        <v>12334643158.779997</v>
      </c>
      <c r="G18" s="100">
        <v>12485893523.380001</v>
      </c>
      <c r="H18" s="101">
        <f t="shared" si="5"/>
        <v>8.4061420998375672E-2</v>
      </c>
      <c r="I18" s="100">
        <f t="shared" si="1"/>
        <v>4770418839.7499943</v>
      </c>
      <c r="J18" s="101">
        <f t="shared" si="2"/>
        <v>0.63065539023593209</v>
      </c>
      <c r="K18" s="101">
        <f t="shared" si="3"/>
        <v>1.6562212418327756E-3</v>
      </c>
      <c r="L18" s="90"/>
      <c r="M18" s="89"/>
    </row>
    <row r="19" spans="2:14" ht="40.5" x14ac:dyDescent="0.25">
      <c r="B19" s="95" t="s">
        <v>62</v>
      </c>
      <c r="C19" s="96">
        <v>28458996.93</v>
      </c>
      <c r="D19" s="96">
        <v>247246365</v>
      </c>
      <c r="E19" s="96">
        <v>23225500.09</v>
      </c>
      <c r="F19" s="96">
        <v>23225500.09</v>
      </c>
      <c r="G19" s="96">
        <v>22623374.440000001</v>
      </c>
      <c r="H19" s="97">
        <f t="shared" si="5"/>
        <v>9.3936669564383693E-2</v>
      </c>
      <c r="I19" s="96">
        <f t="shared" si="1"/>
        <v>-5233496.84</v>
      </c>
      <c r="J19" s="97">
        <f t="shared" si="2"/>
        <v>-0.18389604007733382</v>
      </c>
      <c r="K19" s="97">
        <f t="shared" si="3"/>
        <v>3.118579605917981E-6</v>
      </c>
      <c r="L19" s="150"/>
      <c r="M19" s="89"/>
    </row>
    <row r="20" spans="2:14" ht="20.25" x14ac:dyDescent="0.25">
      <c r="B20" s="103" t="s">
        <v>63</v>
      </c>
      <c r="C20" s="100">
        <v>0</v>
      </c>
      <c r="D20" s="100">
        <v>3381609790</v>
      </c>
      <c r="E20" s="100">
        <v>0</v>
      </c>
      <c r="F20" s="100">
        <v>0</v>
      </c>
      <c r="G20" s="100">
        <v>0</v>
      </c>
      <c r="H20" s="101">
        <f t="shared" si="5"/>
        <v>0</v>
      </c>
      <c r="I20" s="100">
        <f t="shared" si="1"/>
        <v>0</v>
      </c>
      <c r="J20" s="101" t="str">
        <f t="shared" si="2"/>
        <v>0.0%</v>
      </c>
      <c r="K20" s="101">
        <f t="shared" si="3"/>
        <v>0</v>
      </c>
      <c r="L20" s="150"/>
      <c r="M20" s="89"/>
    </row>
    <row r="21" spans="2:14" ht="39.75" customHeight="1" x14ac:dyDescent="0.25">
      <c r="B21" s="103" t="s">
        <v>64</v>
      </c>
      <c r="C21" s="100">
        <v>0</v>
      </c>
      <c r="D21" s="100">
        <v>416351346</v>
      </c>
      <c r="E21" s="100">
        <v>0</v>
      </c>
      <c r="F21" s="100">
        <v>0</v>
      </c>
      <c r="G21" s="100">
        <v>0</v>
      </c>
      <c r="H21" s="101">
        <f t="shared" si="5"/>
        <v>0</v>
      </c>
      <c r="I21" s="100">
        <f t="shared" si="1"/>
        <v>0</v>
      </c>
      <c r="J21" s="101" t="str">
        <f t="shared" si="2"/>
        <v>0.0%</v>
      </c>
      <c r="K21" s="101">
        <f t="shared" si="3"/>
        <v>0</v>
      </c>
      <c r="L21" s="150"/>
      <c r="M21" s="98"/>
    </row>
    <row r="22" spans="2:14" ht="20.25" x14ac:dyDescent="0.25">
      <c r="B22" s="104" t="s">
        <v>65</v>
      </c>
      <c r="C22" s="105">
        <v>4963282376.2200003</v>
      </c>
      <c r="D22" s="105">
        <v>73535970561</v>
      </c>
      <c r="E22" s="105">
        <v>-273126652.02999997</v>
      </c>
      <c r="F22" s="105">
        <v>5952314293.2600002</v>
      </c>
      <c r="G22" s="105">
        <v>5918586209.0299997</v>
      </c>
      <c r="H22" s="106">
        <f t="shared" si="5"/>
        <v>8.0944254190843931E-2</v>
      </c>
      <c r="I22" s="105">
        <f t="shared" si="1"/>
        <v>989031917.03999996</v>
      </c>
      <c r="J22" s="106">
        <f t="shared" si="2"/>
        <v>0.19926972557085085</v>
      </c>
      <c r="K22" s="106">
        <f t="shared" si="3"/>
        <v>7.9924074362416615E-4</v>
      </c>
      <c r="L22" s="150"/>
      <c r="M22" s="98"/>
    </row>
    <row r="23" spans="2:14" ht="20.25" x14ac:dyDescent="0.25">
      <c r="B23" s="104" t="s">
        <v>66</v>
      </c>
      <c r="C23" s="105">
        <v>6411439283.8800011</v>
      </c>
      <c r="D23" s="105">
        <v>263816794305</v>
      </c>
      <c r="E23" s="105">
        <v>6969955640.4700003</v>
      </c>
      <c r="F23" s="105">
        <v>6968449168.3700008</v>
      </c>
      <c r="G23" s="105">
        <v>8226732210.8800001</v>
      </c>
      <c r="H23" s="106">
        <f t="shared" si="5"/>
        <v>2.6413971054146536E-2</v>
      </c>
      <c r="I23" s="105">
        <f t="shared" si="1"/>
        <v>557009884.48999977</v>
      </c>
      <c r="J23" s="106">
        <f t="shared" si="2"/>
        <v>8.6877510622375406E-2</v>
      </c>
      <c r="K23" s="106">
        <f t="shared" si="3"/>
        <v>9.3568118564265538E-4</v>
      </c>
      <c r="L23" s="150"/>
      <c r="M23" s="26"/>
    </row>
    <row r="24" spans="2:14" ht="20.25" x14ac:dyDescent="0.25">
      <c r="B24" s="104" t="s">
        <v>67</v>
      </c>
      <c r="C24" s="105">
        <v>991115268.12999988</v>
      </c>
      <c r="D24" s="105">
        <v>14201850000</v>
      </c>
      <c r="E24" s="105">
        <v>3926109209.7600002</v>
      </c>
      <c r="F24" s="105">
        <v>3926109209.7600002</v>
      </c>
      <c r="G24" s="105">
        <v>3132417836.8299999</v>
      </c>
      <c r="H24" s="106">
        <f t="shared" si="5"/>
        <v>0.27645054762302096</v>
      </c>
      <c r="I24" s="105">
        <f t="shared" si="1"/>
        <v>2934993941.6300001</v>
      </c>
      <c r="J24" s="106">
        <f t="shared" si="2"/>
        <v>2.9613043366465734</v>
      </c>
      <c r="K24" s="106">
        <f t="shared" si="3"/>
        <v>5.2717418633478814E-4</v>
      </c>
      <c r="L24" s="151"/>
      <c r="M24" s="98"/>
    </row>
    <row r="25" spans="2:14" ht="20.25" x14ac:dyDescent="0.25">
      <c r="B25" s="107" t="s">
        <v>68</v>
      </c>
      <c r="C25" s="108">
        <f t="shared" ref="C25:G25" si="6">SUM(C26:C29)</f>
        <v>20637311410.779995</v>
      </c>
      <c r="D25" s="108">
        <f t="shared" si="6"/>
        <v>379413090403</v>
      </c>
      <c r="E25" s="108">
        <f>SUM(E26:E29)</f>
        <v>31977316664.990005</v>
      </c>
      <c r="F25" s="108">
        <f t="shared" si="6"/>
        <v>32023355507.350006</v>
      </c>
      <c r="G25" s="108">
        <f t="shared" si="6"/>
        <v>36297677347.410004</v>
      </c>
      <c r="H25" s="109">
        <f t="shared" si="5"/>
        <v>8.4402347513460485E-2</v>
      </c>
      <c r="I25" s="108">
        <f t="shared" si="1"/>
        <v>11386044096.570011</v>
      </c>
      <c r="J25" s="109">
        <f t="shared" si="2"/>
        <v>0.55172129110880497</v>
      </c>
      <c r="K25" s="109">
        <f t="shared" si="3"/>
        <v>4.2999023922538496E-3</v>
      </c>
      <c r="L25" s="110"/>
      <c r="M25" s="98"/>
    </row>
    <row r="26" spans="2:14" ht="20.25" x14ac:dyDescent="0.25">
      <c r="B26" s="111" t="s">
        <v>69</v>
      </c>
      <c r="C26" s="100">
        <v>1174909285.51</v>
      </c>
      <c r="D26" s="100">
        <v>68334307493</v>
      </c>
      <c r="E26" s="100">
        <v>7375294414.7500029</v>
      </c>
      <c r="F26" s="100">
        <v>7382254590.130002</v>
      </c>
      <c r="G26" s="100">
        <v>7505630498.1800022</v>
      </c>
      <c r="H26" s="101">
        <f t="shared" si="5"/>
        <v>0.10803145390602256</v>
      </c>
      <c r="I26" s="100">
        <f t="shared" si="1"/>
        <v>6207345304.6200018</v>
      </c>
      <c r="J26" s="101">
        <f t="shared" si="2"/>
        <v>5.2832549552330264</v>
      </c>
      <c r="K26" s="101">
        <f t="shared" si="3"/>
        <v>9.9124447358557729E-4</v>
      </c>
      <c r="L26" s="112"/>
      <c r="M26" s="98"/>
    </row>
    <row r="27" spans="2:14" ht="20.25" x14ac:dyDescent="0.25">
      <c r="B27" s="113" t="s">
        <v>70</v>
      </c>
      <c r="C27" s="96">
        <v>18263286263.029995</v>
      </c>
      <c r="D27" s="96">
        <v>293233994218</v>
      </c>
      <c r="E27" s="96">
        <v>22501713988.530003</v>
      </c>
      <c r="F27" s="96">
        <v>22528035048.030006</v>
      </c>
      <c r="G27" s="96">
        <v>26683245652.619999</v>
      </c>
      <c r="H27" s="97">
        <f t="shared" si="5"/>
        <v>7.6826137119974935E-2</v>
      </c>
      <c r="I27" s="96">
        <f t="shared" si="1"/>
        <v>4264748785.0000114</v>
      </c>
      <c r="J27" s="97">
        <f t="shared" si="2"/>
        <v>0.2335148627458716</v>
      </c>
      <c r="K27" s="97">
        <f t="shared" si="3"/>
        <v>3.0249282207034656E-3</v>
      </c>
      <c r="L27" s="102"/>
      <c r="M27" s="98"/>
    </row>
    <row r="28" spans="2:14" ht="20.25" x14ac:dyDescent="0.25">
      <c r="B28" s="113" t="s">
        <v>71</v>
      </c>
      <c r="C28" s="96">
        <v>17430485.91</v>
      </c>
      <c r="D28" s="96">
        <v>953779141</v>
      </c>
      <c r="E28" s="96">
        <v>111386009.25</v>
      </c>
      <c r="F28" s="96">
        <v>111386009.25</v>
      </c>
      <c r="G28" s="96">
        <v>78630878.070000008</v>
      </c>
      <c r="H28" s="97">
        <f t="shared" si="5"/>
        <v>0.11678385955601434</v>
      </c>
      <c r="I28" s="96">
        <f t="shared" si="1"/>
        <v>93955523.340000004</v>
      </c>
      <c r="J28" s="97">
        <f t="shared" si="2"/>
        <v>5.390298573724615</v>
      </c>
      <c r="K28" s="97">
        <f t="shared" si="3"/>
        <v>1.4956239283786359E-5</v>
      </c>
      <c r="L28" s="102"/>
      <c r="M28" s="98"/>
    </row>
    <row r="29" spans="2:14" ht="20.25" x14ac:dyDescent="0.25">
      <c r="B29" s="113" t="s">
        <v>72</v>
      </c>
      <c r="C29" s="96">
        <v>1181685376.3300002</v>
      </c>
      <c r="D29" s="96">
        <v>16891009551</v>
      </c>
      <c r="E29" s="96">
        <v>1988922252.4599996</v>
      </c>
      <c r="F29" s="96">
        <v>2001679859.9399996</v>
      </c>
      <c r="G29" s="96">
        <v>2030170318.54</v>
      </c>
      <c r="H29" s="97">
        <f t="shared" si="5"/>
        <v>0.11850563780076094</v>
      </c>
      <c r="I29" s="96">
        <f t="shared" si="1"/>
        <v>819994483.60999942</v>
      </c>
      <c r="J29" s="97">
        <f t="shared" si="2"/>
        <v>0.6939194645504404</v>
      </c>
      <c r="K29" s="97">
        <f t="shared" si="3"/>
        <v>2.6877345868102007E-4</v>
      </c>
      <c r="L29" s="102"/>
      <c r="M29" s="98"/>
    </row>
    <row r="30" spans="2:14" ht="20.25" x14ac:dyDescent="0.25">
      <c r="B30" s="114" t="s">
        <v>73</v>
      </c>
      <c r="C30" s="115">
        <v>80190853.989999995</v>
      </c>
      <c r="D30" s="115">
        <v>2359300</v>
      </c>
      <c r="E30" s="115">
        <v>3999900</v>
      </c>
      <c r="F30" s="115">
        <v>1104100</v>
      </c>
      <c r="G30" s="115">
        <v>10093178.92</v>
      </c>
      <c r="H30" s="116">
        <f t="shared" si="5"/>
        <v>0.46797779002246431</v>
      </c>
      <c r="I30" s="115">
        <f t="shared" si="1"/>
        <v>-79086753.989999995</v>
      </c>
      <c r="J30" s="116">
        <f t="shared" si="2"/>
        <v>-0.98623159693326523</v>
      </c>
      <c r="K30" s="117">
        <f t="shared" si="3"/>
        <v>1.4825186667892511E-7</v>
      </c>
      <c r="L30" s="102"/>
      <c r="M30" s="98"/>
    </row>
    <row r="31" spans="2:14" ht="20.25" x14ac:dyDescent="0.25">
      <c r="B31" s="146" t="s">
        <v>74</v>
      </c>
      <c r="C31" s="147">
        <f t="shared" ref="C31:G31" si="7">SUM(C32:C36)+C40</f>
        <v>9032651738.9699993</v>
      </c>
      <c r="D31" s="147">
        <f t="shared" si="7"/>
        <v>200920640632</v>
      </c>
      <c r="E31" s="147">
        <f t="shared" si="7"/>
        <v>14143624895.82</v>
      </c>
      <c r="F31" s="147">
        <f t="shared" si="7"/>
        <v>15366525977.919994</v>
      </c>
      <c r="G31" s="147">
        <f t="shared" si="7"/>
        <v>19868590955.52</v>
      </c>
      <c r="H31" s="148">
        <f t="shared" si="5"/>
        <v>7.6480574268448828E-2</v>
      </c>
      <c r="I31" s="147">
        <f t="shared" si="1"/>
        <v>6333874238.949995</v>
      </c>
      <c r="J31" s="148">
        <f t="shared" si="2"/>
        <v>0.70121979923386835</v>
      </c>
      <c r="K31" s="148">
        <f t="shared" si="3"/>
        <v>2.0633241197326639E-3</v>
      </c>
      <c r="L31" s="90"/>
      <c r="M31" s="98"/>
    </row>
    <row r="32" spans="2:14" ht="20.25" x14ac:dyDescent="0.25">
      <c r="B32" s="118" t="s">
        <v>75</v>
      </c>
      <c r="C32" s="93">
        <v>2937244329.1300001</v>
      </c>
      <c r="D32" s="93">
        <v>75124304565</v>
      </c>
      <c r="E32" s="93">
        <v>4397346603.1699991</v>
      </c>
      <c r="F32" s="93">
        <v>4337510659.8999996</v>
      </c>
      <c r="G32" s="93">
        <v>3531147026.7099986</v>
      </c>
      <c r="H32" s="94">
        <f t="shared" si="5"/>
        <v>5.7737781201648845E-2</v>
      </c>
      <c r="I32" s="93">
        <f t="shared" si="1"/>
        <v>1400266330.7699995</v>
      </c>
      <c r="J32" s="94">
        <f t="shared" si="2"/>
        <v>0.47672790338989357</v>
      </c>
      <c r="K32" s="94">
        <f t="shared" si="3"/>
        <v>5.824146835159054E-4</v>
      </c>
      <c r="L32" s="119"/>
      <c r="M32" s="98"/>
    </row>
    <row r="33" spans="2:14" ht="20.25" x14ac:dyDescent="0.25">
      <c r="B33" s="107" t="s">
        <v>76</v>
      </c>
      <c r="C33" s="108">
        <v>2747039352.29</v>
      </c>
      <c r="D33" s="108">
        <v>57840512900</v>
      </c>
      <c r="E33" s="108">
        <v>4411634133.6300011</v>
      </c>
      <c r="F33" s="108">
        <v>5425940280.8399963</v>
      </c>
      <c r="G33" s="108">
        <v>3271094315.5700049</v>
      </c>
      <c r="H33" s="109">
        <f t="shared" si="5"/>
        <v>9.3808647413290772E-2</v>
      </c>
      <c r="I33" s="108">
        <f t="shared" si="1"/>
        <v>2678900928.5499964</v>
      </c>
      <c r="J33" s="109">
        <f t="shared" si="2"/>
        <v>0.97519568706462045</v>
      </c>
      <c r="K33" s="109">
        <f t="shared" si="3"/>
        <v>7.285624265219641E-4</v>
      </c>
      <c r="L33" s="119"/>
      <c r="M33" s="120"/>
    </row>
    <row r="34" spans="2:14" ht="20.25" x14ac:dyDescent="0.25">
      <c r="B34" s="107" t="s">
        <v>77</v>
      </c>
      <c r="C34" s="108">
        <v>1489042</v>
      </c>
      <c r="D34" s="108">
        <v>9142603</v>
      </c>
      <c r="E34" s="108">
        <v>1684948.43</v>
      </c>
      <c r="F34" s="108">
        <v>1683138.31</v>
      </c>
      <c r="G34" s="108">
        <v>2820562.73</v>
      </c>
      <c r="H34" s="109">
        <f t="shared" si="5"/>
        <v>0.18409837001562904</v>
      </c>
      <c r="I34" s="108">
        <f t="shared" si="1"/>
        <v>194096.31000000006</v>
      </c>
      <c r="J34" s="109">
        <f t="shared" si="2"/>
        <v>0.13034978865606212</v>
      </c>
      <c r="K34" s="109">
        <f t="shared" si="3"/>
        <v>2.2600162696885366E-7</v>
      </c>
      <c r="L34" s="119"/>
      <c r="M34" s="120"/>
    </row>
    <row r="35" spans="2:14" ht="20.25" x14ac:dyDescent="0.25">
      <c r="B35" s="121" t="s">
        <v>78</v>
      </c>
      <c r="C35" s="108">
        <v>496753197.66000003</v>
      </c>
      <c r="D35" s="108">
        <v>2087679447</v>
      </c>
      <c r="E35" s="108">
        <v>310320340.06</v>
      </c>
      <c r="F35" s="108">
        <v>290565862.56</v>
      </c>
      <c r="G35" s="108">
        <v>294726225.57999998</v>
      </c>
      <c r="H35" s="109">
        <f t="shared" si="5"/>
        <v>0.13918126318556415</v>
      </c>
      <c r="I35" s="108">
        <f t="shared" si="1"/>
        <v>-206187335.10000002</v>
      </c>
      <c r="J35" s="109">
        <f t="shared" si="2"/>
        <v>-0.41506997050298566</v>
      </c>
      <c r="K35" s="109">
        <f t="shared" si="3"/>
        <v>3.9015425702103063E-5</v>
      </c>
      <c r="L35" s="119"/>
      <c r="M35" s="98"/>
    </row>
    <row r="36" spans="2:14" ht="20.25" x14ac:dyDescent="0.25">
      <c r="B36" s="107" t="s">
        <v>79</v>
      </c>
      <c r="C36" s="108">
        <f t="shared" ref="C36:G36" si="8">SUM(C37:C39)</f>
        <v>2850125817.8899999</v>
      </c>
      <c r="D36" s="108">
        <f t="shared" si="8"/>
        <v>64412716842</v>
      </c>
      <c r="E36" s="108">
        <f t="shared" si="8"/>
        <v>5022638870.5299997</v>
      </c>
      <c r="F36" s="108">
        <f t="shared" si="8"/>
        <v>5310826036.3100004</v>
      </c>
      <c r="G36" s="108">
        <f t="shared" si="8"/>
        <v>12768802824.929996</v>
      </c>
      <c r="H36" s="109">
        <f t="shared" si="5"/>
        <v>8.2449961695251803E-2</v>
      </c>
      <c r="I36" s="108">
        <f t="shared" si="1"/>
        <v>2460700218.4200006</v>
      </c>
      <c r="J36" s="109">
        <f t="shared" si="2"/>
        <v>0.86336547073620129</v>
      </c>
      <c r="K36" s="109">
        <f t="shared" si="3"/>
        <v>7.1310558236572271E-4</v>
      </c>
      <c r="L36" s="119"/>
      <c r="M36" s="98"/>
    </row>
    <row r="37" spans="2:14" ht="20.25" x14ac:dyDescent="0.25">
      <c r="B37" s="103" t="s">
        <v>80</v>
      </c>
      <c r="C37" s="100">
        <v>142087632.79000002</v>
      </c>
      <c r="D37" s="100">
        <v>228378260</v>
      </c>
      <c r="E37" s="100">
        <v>183812387.81</v>
      </c>
      <c r="F37" s="100">
        <v>195759553.63999999</v>
      </c>
      <c r="G37" s="100">
        <v>357291822.63999999</v>
      </c>
      <c r="H37" s="101">
        <f t="shared" si="5"/>
        <v>0.85717245433081057</v>
      </c>
      <c r="I37" s="100">
        <f t="shared" si="1"/>
        <v>53671920.849999964</v>
      </c>
      <c r="J37" s="101">
        <f t="shared" si="2"/>
        <v>0.3777381591635422</v>
      </c>
      <c r="K37" s="101">
        <f t="shared" si="3"/>
        <v>2.6285408248675994E-5</v>
      </c>
      <c r="L37" s="119"/>
      <c r="M37" s="98"/>
    </row>
    <row r="38" spans="2:14" ht="20.25" x14ac:dyDescent="0.25">
      <c r="B38" s="113" t="s">
        <v>81</v>
      </c>
      <c r="C38" s="96">
        <v>2685766984.75</v>
      </c>
      <c r="D38" s="96">
        <v>64136338582</v>
      </c>
      <c r="E38" s="96">
        <v>4838826482.7199993</v>
      </c>
      <c r="F38" s="96">
        <v>5115066482.6700001</v>
      </c>
      <c r="G38" s="96">
        <v>12394080304.459997</v>
      </c>
      <c r="H38" s="97">
        <f t="shared" si="5"/>
        <v>7.9753016710335786E-2</v>
      </c>
      <c r="I38" s="96">
        <f t="shared" si="1"/>
        <v>2429299497.9200001</v>
      </c>
      <c r="J38" s="97">
        <f t="shared" si="2"/>
        <v>0.90450866054790202</v>
      </c>
      <c r="K38" s="97">
        <f t="shared" si="3"/>
        <v>6.8682017411704661E-4</v>
      </c>
      <c r="L38" s="112"/>
      <c r="M38" s="98"/>
    </row>
    <row r="39" spans="2:14" ht="20.25" x14ac:dyDescent="0.25">
      <c r="B39" s="113" t="s">
        <v>82</v>
      </c>
      <c r="C39" s="96">
        <v>22271200.350000001</v>
      </c>
      <c r="D39" s="96">
        <v>48000000</v>
      </c>
      <c r="E39" s="96">
        <v>0</v>
      </c>
      <c r="F39" s="96">
        <v>0</v>
      </c>
      <c r="G39" s="96">
        <v>17430697.829999998</v>
      </c>
      <c r="H39" s="97">
        <f t="shared" si="5"/>
        <v>0</v>
      </c>
      <c r="I39" s="96">
        <f t="shared" si="1"/>
        <v>-22271200.350000001</v>
      </c>
      <c r="J39" s="97">
        <f t="shared" si="2"/>
        <v>-1</v>
      </c>
      <c r="K39" s="97">
        <f t="shared" si="3"/>
        <v>0</v>
      </c>
      <c r="L39" s="119"/>
      <c r="M39" s="98"/>
    </row>
    <row r="40" spans="2:14" ht="21" thickBot="1" x14ac:dyDescent="0.3">
      <c r="B40" s="114" t="s">
        <v>83</v>
      </c>
      <c r="C40" s="115">
        <v>0</v>
      </c>
      <c r="D40" s="115">
        <v>1446284275</v>
      </c>
      <c r="E40" s="115">
        <v>0</v>
      </c>
      <c r="F40" s="115">
        <v>0</v>
      </c>
      <c r="G40" s="115">
        <v>0</v>
      </c>
      <c r="H40" s="116">
        <f t="shared" si="5"/>
        <v>0</v>
      </c>
      <c r="I40" s="115">
        <f t="shared" si="1"/>
        <v>0</v>
      </c>
      <c r="J40" s="116" t="str">
        <f t="shared" si="2"/>
        <v>0.0%</v>
      </c>
      <c r="K40" s="117">
        <f t="shared" si="3"/>
        <v>0</v>
      </c>
      <c r="L40" s="119"/>
      <c r="M40" s="98"/>
    </row>
    <row r="41" spans="2:14" ht="21" thickBot="1" x14ac:dyDescent="0.3">
      <c r="B41" s="139" t="s">
        <v>84</v>
      </c>
      <c r="C41" s="140">
        <f>C15+C31</f>
        <v>72803436662.389984</v>
      </c>
      <c r="D41" s="140">
        <f>D15+D31</f>
        <v>1418686514950</v>
      </c>
      <c r="E41" s="140">
        <f>E31+E15</f>
        <v>80837057417.37001</v>
      </c>
      <c r="F41" s="140">
        <f>F31+F15</f>
        <v>104212918713.65999</v>
      </c>
      <c r="G41" s="140">
        <f>G31+G15</f>
        <v>113330651203.5</v>
      </c>
      <c r="H41" s="141">
        <f t="shared" si="5"/>
        <v>7.3457326629578101E-2</v>
      </c>
      <c r="I41" s="140">
        <f>F41-C41</f>
        <v>31409482051.270004</v>
      </c>
      <c r="J41" s="141">
        <f t="shared" si="2"/>
        <v>0.43142856287024756</v>
      </c>
      <c r="K41" s="142">
        <f t="shared" si="3"/>
        <v>1.3993080093613965E-2</v>
      </c>
      <c r="L41" s="119"/>
      <c r="M41" s="89"/>
      <c r="N41" s="89"/>
    </row>
    <row r="42" spans="2:14" x14ac:dyDescent="0.25">
      <c r="B42" s="122"/>
      <c r="C42" s="123"/>
      <c r="D42" s="123"/>
      <c r="E42" s="124"/>
      <c r="F42" s="125"/>
      <c r="G42" s="124"/>
      <c r="H42" s="126"/>
      <c r="I42" s="123"/>
      <c r="J42" s="126"/>
      <c r="K42" s="126">
        <f t="shared" si="3"/>
        <v>0</v>
      </c>
      <c r="L42" s="127"/>
      <c r="M42" s="26"/>
      <c r="N42" s="89"/>
    </row>
    <row r="43" spans="2:14" x14ac:dyDescent="0.25">
      <c r="B43" s="128" t="s">
        <v>85</v>
      </c>
    </row>
    <row r="44" spans="2:14" x14ac:dyDescent="0.25">
      <c r="B44" s="84" t="s">
        <v>99</v>
      </c>
    </row>
    <row r="45" spans="2:14" x14ac:dyDescent="0.25">
      <c r="B45" s="129" t="s">
        <v>103</v>
      </c>
    </row>
    <row r="46" spans="2:14" x14ac:dyDescent="0.25">
      <c r="B46" s="128" t="s">
        <v>86</v>
      </c>
    </row>
    <row r="47" spans="2:14" x14ac:dyDescent="0.25">
      <c r="H47" s="26"/>
      <c r="I47" s="26"/>
    </row>
    <row r="48" spans="2:14" x14ac:dyDescent="0.25">
      <c r="E48" s="112"/>
      <c r="F48" s="130"/>
      <c r="G48" s="130"/>
      <c r="H48" s="89"/>
      <c r="I48" s="131"/>
      <c r="J48" s="89"/>
    </row>
    <row r="54" spans="14:14" x14ac:dyDescent="0.25">
      <c r="N54" s="89"/>
    </row>
    <row r="275" spans="2:2" x14ac:dyDescent="0.25">
      <c r="B275" s="84" t="s">
        <v>48</v>
      </c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ignoredErrors>
    <ignoredError sqref="C16:G16 C21:E21 D17:D19 C25:G25 D24 C31:G31 D30 C36:G36 D32:D35 D37 G21 D22:D23 D26:D29 C20:D2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711A9-840E-4F03-9FF6-AF8ECD4AC174}">
  <dimension ref="B2:O29"/>
  <sheetViews>
    <sheetView showGridLines="0" zoomScale="130" zoomScaleNormal="130" workbookViewId="0">
      <selection activeCell="J23" sqref="J23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5" x14ac:dyDescent="0.25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5" x14ac:dyDescent="0.25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5" x14ac:dyDescent="0.25">
      <c r="C6" s="340" t="s">
        <v>87</v>
      </c>
      <c r="D6" s="340"/>
      <c r="E6" s="340"/>
      <c r="F6" s="340"/>
      <c r="G6" s="340"/>
      <c r="H6" s="340"/>
    </row>
    <row r="7" spans="2:15" x14ac:dyDescent="0.25">
      <c r="C7" s="341" t="s">
        <v>90</v>
      </c>
      <c r="D7" s="341"/>
      <c r="E7" s="341"/>
      <c r="F7" s="341"/>
      <c r="G7" s="341"/>
      <c r="H7" s="341"/>
    </row>
    <row r="8" spans="2:15" x14ac:dyDescent="0.25">
      <c r="C8" s="337" t="s">
        <v>4</v>
      </c>
      <c r="D8" s="337"/>
      <c r="E8" s="337"/>
      <c r="F8" s="337"/>
      <c r="G8" s="337"/>
      <c r="H8" s="337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5" spans="2:15" x14ac:dyDescent="0.25">
      <c r="L25" s="7"/>
    </row>
    <row r="26" spans="2:15" x14ac:dyDescent="0.25">
      <c r="B26" s="132" t="s">
        <v>5</v>
      </c>
      <c r="C26" s="133"/>
      <c r="D26" s="133"/>
      <c r="E26" s="133"/>
      <c r="F26" s="133"/>
      <c r="G26" s="133"/>
      <c r="H26" s="133"/>
      <c r="I26" s="134"/>
    </row>
    <row r="27" spans="2:15" x14ac:dyDescent="0.25">
      <c r="B27" s="133" t="s">
        <v>104</v>
      </c>
      <c r="C27" s="133"/>
      <c r="D27" s="133"/>
      <c r="E27" s="133"/>
      <c r="F27" s="133"/>
      <c r="G27" s="133"/>
      <c r="H27" s="133"/>
      <c r="I27" s="134"/>
    </row>
    <row r="28" spans="2:15" x14ac:dyDescent="0.25">
      <c r="B28" s="133" t="s">
        <v>88</v>
      </c>
      <c r="C28" s="133"/>
      <c r="D28" s="133"/>
      <c r="E28" s="133"/>
      <c r="F28" s="133"/>
      <c r="G28" s="133"/>
      <c r="H28" s="133"/>
      <c r="I28" s="134"/>
    </row>
    <row r="29" spans="2:15" x14ac:dyDescent="0.25">
      <c r="B29" s="133"/>
      <c r="C29" s="133"/>
      <c r="D29" s="133"/>
      <c r="E29" s="133"/>
      <c r="F29" s="133"/>
      <c r="G29" s="133"/>
      <c r="H29" s="133"/>
      <c r="I29" s="134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476B3-3FF2-4481-A428-C70C36F0F23E}">
  <dimension ref="B2:O33"/>
  <sheetViews>
    <sheetView showGridLines="0" zoomScale="130" zoomScaleNormal="130" workbookViewId="0">
      <selection activeCell="K17" sqref="K17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5" x14ac:dyDescent="0.25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5" x14ac:dyDescent="0.25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5" x14ac:dyDescent="0.25">
      <c r="C6" s="340" t="s">
        <v>89</v>
      </c>
      <c r="D6" s="340"/>
      <c r="E6" s="340"/>
      <c r="F6" s="340"/>
      <c r="G6" s="340"/>
      <c r="H6" s="340"/>
    </row>
    <row r="7" spans="2:15" x14ac:dyDescent="0.25">
      <c r="C7" s="341" t="s">
        <v>90</v>
      </c>
      <c r="D7" s="341"/>
      <c r="E7" s="341"/>
      <c r="F7" s="341"/>
      <c r="G7" s="341"/>
      <c r="H7" s="341"/>
    </row>
    <row r="8" spans="2:15" x14ac:dyDescent="0.25">
      <c r="C8" s="337" t="s">
        <v>4</v>
      </c>
      <c r="D8" s="337"/>
      <c r="E8" s="337"/>
      <c r="F8" s="337"/>
      <c r="G8" s="337"/>
      <c r="H8" s="337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7" spans="2:15" x14ac:dyDescent="0.25">
      <c r="K27" s="2"/>
      <c r="L27" s="2"/>
    </row>
    <row r="28" spans="2:15" x14ac:dyDescent="0.25">
      <c r="L28" s="7"/>
    </row>
    <row r="29" spans="2:15" x14ac:dyDescent="0.25">
      <c r="B29" s="132" t="s">
        <v>5</v>
      </c>
      <c r="C29" s="133"/>
      <c r="D29" s="133"/>
      <c r="E29" s="133"/>
      <c r="F29" s="133"/>
      <c r="G29" s="133"/>
      <c r="H29" s="133"/>
      <c r="I29" s="132"/>
    </row>
    <row r="30" spans="2:15" x14ac:dyDescent="0.25">
      <c r="B30" s="133" t="s">
        <v>104</v>
      </c>
      <c r="C30" s="133"/>
      <c r="D30" s="133"/>
      <c r="E30" s="133"/>
      <c r="F30" s="133"/>
      <c r="G30" s="133"/>
      <c r="H30" s="133"/>
      <c r="I30" s="133"/>
    </row>
    <row r="31" spans="2:15" x14ac:dyDescent="0.25">
      <c r="B31" s="133" t="s">
        <v>88</v>
      </c>
      <c r="C31" s="133"/>
      <c r="D31" s="133"/>
      <c r="E31" s="133"/>
      <c r="F31" s="133"/>
      <c r="G31" s="133"/>
      <c r="H31" s="133"/>
      <c r="I31" s="133"/>
    </row>
    <row r="32" spans="2:15" x14ac:dyDescent="0.25">
      <c r="B32" s="133"/>
      <c r="C32" s="133"/>
      <c r="D32" s="133"/>
      <c r="E32" s="133"/>
      <c r="F32" s="133"/>
      <c r="G32" s="133"/>
      <c r="H32" s="133"/>
      <c r="I32" s="133"/>
    </row>
    <row r="33" spans="2:9" x14ac:dyDescent="0.25">
      <c r="B33" s="132"/>
      <c r="C33" s="133"/>
      <c r="D33" s="133"/>
      <c r="E33" s="133"/>
      <c r="F33" s="133"/>
      <c r="G33" s="133"/>
      <c r="H33" s="133"/>
      <c r="I33" s="132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335E2-A0E8-49D7-8588-1269825D930C}">
  <dimension ref="B2:L34"/>
  <sheetViews>
    <sheetView showGridLines="0" zoomScale="120" zoomScaleNormal="120" workbookViewId="0">
      <selection activeCell="H33" sqref="H33"/>
    </sheetView>
  </sheetViews>
  <sheetFormatPr baseColWidth="10" defaultColWidth="11.5703125" defaultRowHeight="15" x14ac:dyDescent="0.25"/>
  <cols>
    <col min="1" max="16384" width="11.5703125" style="134"/>
  </cols>
  <sheetData>
    <row r="2" spans="3:12" x14ac:dyDescent="0.25">
      <c r="C2" s="383" t="s">
        <v>0</v>
      </c>
      <c r="D2" s="383"/>
      <c r="E2" s="383"/>
      <c r="F2" s="383"/>
      <c r="G2" s="383"/>
      <c r="H2" s="383"/>
      <c r="I2" s="383"/>
      <c r="J2" s="383"/>
      <c r="K2" s="383"/>
      <c r="L2" s="383"/>
    </row>
    <row r="3" spans="3:12" x14ac:dyDescent="0.25">
      <c r="C3" s="383" t="s">
        <v>1</v>
      </c>
      <c r="D3" s="383"/>
      <c r="E3" s="383"/>
      <c r="F3" s="383"/>
      <c r="G3" s="383"/>
      <c r="H3" s="383"/>
      <c r="I3" s="383"/>
      <c r="J3" s="383"/>
      <c r="K3" s="383"/>
      <c r="L3" s="383"/>
    </row>
    <row r="4" spans="3:12" x14ac:dyDescent="0.25">
      <c r="C4" s="384" t="s">
        <v>2</v>
      </c>
      <c r="D4" s="384"/>
      <c r="E4" s="384"/>
      <c r="F4" s="384"/>
      <c r="G4" s="384"/>
      <c r="H4" s="384"/>
      <c r="I4" s="384"/>
      <c r="J4" s="384"/>
      <c r="K4" s="384"/>
      <c r="L4" s="384"/>
    </row>
    <row r="6" spans="3:12" x14ac:dyDescent="0.25">
      <c r="C6" s="385" t="s">
        <v>105</v>
      </c>
      <c r="D6" s="385"/>
      <c r="E6" s="385"/>
      <c r="F6" s="385"/>
      <c r="G6" s="385"/>
      <c r="H6" s="385"/>
      <c r="I6" s="385"/>
      <c r="J6" s="385"/>
      <c r="K6" s="385"/>
    </row>
    <row r="7" spans="3:12" x14ac:dyDescent="0.25">
      <c r="C7" s="386" t="s">
        <v>90</v>
      </c>
      <c r="D7" s="386"/>
      <c r="E7" s="386"/>
      <c r="F7" s="386"/>
      <c r="G7" s="386"/>
      <c r="H7" s="386"/>
      <c r="I7" s="386"/>
      <c r="J7" s="386"/>
      <c r="K7" s="386"/>
    </row>
    <row r="8" spans="3:12" x14ac:dyDescent="0.25">
      <c r="C8" s="382" t="s">
        <v>106</v>
      </c>
      <c r="D8" s="382"/>
      <c r="E8" s="382"/>
      <c r="F8" s="382"/>
      <c r="G8" s="382"/>
      <c r="H8" s="382"/>
      <c r="I8" s="382"/>
      <c r="J8" s="382"/>
      <c r="K8" s="382"/>
    </row>
    <row r="13" spans="3:12" x14ac:dyDescent="0.25">
      <c r="L13" s="335"/>
    </row>
    <row r="14" spans="3:12" x14ac:dyDescent="0.25">
      <c r="L14" s="335"/>
    </row>
    <row r="15" spans="3:12" x14ac:dyDescent="0.25">
      <c r="L15" s="335"/>
    </row>
    <row r="16" spans="3:12" x14ac:dyDescent="0.25">
      <c r="G16"/>
      <c r="L16" s="335"/>
    </row>
    <row r="17" spans="2:12" x14ac:dyDescent="0.25">
      <c r="L17" s="335"/>
    </row>
    <row r="18" spans="2:12" x14ac:dyDescent="0.25">
      <c r="L18" s="335"/>
    </row>
    <row r="19" spans="2:12" x14ac:dyDescent="0.25">
      <c r="L19" s="335"/>
    </row>
    <row r="20" spans="2:12" x14ac:dyDescent="0.25">
      <c r="L20" s="335"/>
    </row>
    <row r="21" spans="2:12" x14ac:dyDescent="0.25">
      <c r="J21" s="152"/>
      <c r="L21" s="335"/>
    </row>
    <row r="22" spans="2:12" x14ac:dyDescent="0.25">
      <c r="L22" s="335"/>
    </row>
    <row r="23" spans="2:12" x14ac:dyDescent="0.25">
      <c r="L23" s="335"/>
    </row>
    <row r="24" spans="2:12" x14ac:dyDescent="0.25">
      <c r="L24" s="336"/>
    </row>
    <row r="26" spans="2:12" x14ac:dyDescent="0.25">
      <c r="L26" s="336"/>
    </row>
    <row r="31" spans="2:12" x14ac:dyDescent="0.25">
      <c r="B31" s="134" t="s">
        <v>107</v>
      </c>
    </row>
    <row r="32" spans="2:12" x14ac:dyDescent="0.25">
      <c r="B32" s="134" t="s">
        <v>108</v>
      </c>
    </row>
    <row r="33" spans="2:2" x14ac:dyDescent="0.25">
      <c r="B33" s="134" t="s">
        <v>923</v>
      </c>
    </row>
    <row r="34" spans="2:2" x14ac:dyDescent="0.25">
      <c r="B34" s="134" t="s">
        <v>109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CB69A-E94B-4E02-B424-9B4E4FF6B586}">
  <dimension ref="B2:N318"/>
  <sheetViews>
    <sheetView showGridLines="0" topLeftCell="C1" zoomScale="70" zoomScaleNormal="70" workbookViewId="0">
      <selection activeCell="G21" sqref="G21"/>
    </sheetView>
  </sheetViews>
  <sheetFormatPr baseColWidth="10" defaultColWidth="11.42578125" defaultRowHeight="15" x14ac:dyDescent="0.25"/>
  <cols>
    <col min="1" max="2" width="11.42578125" style="84"/>
    <col min="3" max="3" width="83.85546875" style="84" customWidth="1"/>
    <col min="4" max="4" width="36.5703125" style="84" bestFit="1" customWidth="1"/>
    <col min="5" max="5" width="26.5703125" style="84" customWidth="1"/>
    <col min="6" max="6" width="25.28515625" style="84" customWidth="1"/>
    <col min="7" max="7" width="21.140625" style="84" customWidth="1"/>
    <col min="8" max="8" width="19.85546875" style="84" customWidth="1"/>
    <col min="9" max="9" width="22" style="84" bestFit="1" customWidth="1"/>
    <col min="10" max="10" width="13.42578125" style="84" customWidth="1"/>
    <col min="11" max="11" width="22.5703125" style="84" customWidth="1"/>
    <col min="12" max="12" width="11.42578125" style="84"/>
    <col min="13" max="13" width="20.7109375" style="84" customWidth="1"/>
    <col min="14" max="14" width="24.28515625" style="84" bestFit="1" customWidth="1"/>
    <col min="15" max="16384" width="11.42578125" style="84"/>
  </cols>
  <sheetData>
    <row r="2" spans="3:14" s="203" customFormat="1" ht="15" customHeight="1" x14ac:dyDescent="0.25">
      <c r="C2" s="343" t="s">
        <v>0</v>
      </c>
      <c r="D2" s="343"/>
      <c r="E2" s="343"/>
      <c r="F2" s="343"/>
      <c r="G2" s="343"/>
      <c r="H2" s="343"/>
      <c r="I2" s="343"/>
      <c r="J2" s="343"/>
      <c r="K2" s="343"/>
      <c r="L2" s="80"/>
      <c r="M2" s="80"/>
      <c r="N2" s="80"/>
    </row>
    <row r="3" spans="3:14" s="203" customFormat="1" ht="15" customHeight="1" x14ac:dyDescent="0.25">
      <c r="C3" s="343" t="s">
        <v>1</v>
      </c>
      <c r="D3" s="343"/>
      <c r="E3" s="343"/>
      <c r="F3" s="343"/>
      <c r="G3" s="343"/>
      <c r="H3" s="343"/>
      <c r="I3" s="343"/>
      <c r="J3" s="343"/>
      <c r="K3" s="343"/>
      <c r="L3" s="80"/>
      <c r="M3" s="80"/>
      <c r="N3" s="80"/>
    </row>
    <row r="4" spans="3:14" s="203" customFormat="1" ht="15" customHeight="1" x14ac:dyDescent="0.25">
      <c r="C4" s="344" t="s">
        <v>2</v>
      </c>
      <c r="D4" s="344"/>
      <c r="E4" s="344"/>
      <c r="F4" s="344"/>
      <c r="G4" s="344"/>
      <c r="H4" s="344"/>
      <c r="I4" s="344"/>
      <c r="J4" s="344"/>
      <c r="K4" s="344"/>
      <c r="L4" s="81"/>
      <c r="M4" s="81"/>
      <c r="N4" s="81"/>
    </row>
    <row r="6" spans="3:14" ht="15.75" thickBot="1" x14ac:dyDescent="0.3">
      <c r="C6" s="380" t="s">
        <v>175</v>
      </c>
      <c r="D6" s="380"/>
      <c r="E6" s="380"/>
      <c r="F6" s="380"/>
      <c r="G6" s="380"/>
      <c r="H6" s="380"/>
      <c r="I6" s="380"/>
      <c r="J6" s="380"/>
      <c r="K6" s="380"/>
    </row>
    <row r="7" spans="3:14" ht="15.75" thickBot="1" x14ac:dyDescent="0.3">
      <c r="C7" s="381" t="s">
        <v>4</v>
      </c>
      <c r="D7" s="381"/>
      <c r="E7" s="381"/>
      <c r="F7" s="381"/>
      <c r="G7" s="381"/>
      <c r="H7" s="381"/>
      <c r="I7" s="381"/>
      <c r="J7" s="381"/>
      <c r="K7" s="381"/>
      <c r="M7" s="171" t="s">
        <v>10</v>
      </c>
      <c r="N7" s="172">
        <v>7447461031915.3203</v>
      </c>
    </row>
    <row r="8" spans="3:14" ht="15.75" thickBot="1" x14ac:dyDescent="0.3">
      <c r="C8" s="149"/>
      <c r="D8" s="204"/>
      <c r="E8" s="204"/>
      <c r="F8" s="204"/>
      <c r="G8" s="204"/>
      <c r="H8" s="204"/>
      <c r="I8" s="204"/>
      <c r="J8" s="204"/>
      <c r="K8" s="204"/>
      <c r="M8" s="205"/>
    </row>
    <row r="9" spans="3:14" ht="15.75" customHeight="1" thickBot="1" x14ac:dyDescent="0.3">
      <c r="C9" s="392" t="s">
        <v>11</v>
      </c>
      <c r="D9" s="206">
        <v>2023</v>
      </c>
      <c r="E9" s="395">
        <v>2024</v>
      </c>
      <c r="F9" s="396"/>
      <c r="G9" s="396"/>
      <c r="H9" s="396"/>
      <c r="I9" s="397" t="s">
        <v>12</v>
      </c>
      <c r="J9" s="398"/>
      <c r="K9" s="388" t="s">
        <v>52</v>
      </c>
    </row>
    <row r="10" spans="3:14" ht="18.75" customHeight="1" x14ac:dyDescent="0.25">
      <c r="C10" s="393"/>
      <c r="D10" s="403" t="s">
        <v>101</v>
      </c>
      <c r="E10" s="387" t="s">
        <v>14</v>
      </c>
      <c r="F10" s="390" t="s">
        <v>176</v>
      </c>
      <c r="G10" s="391" t="s">
        <v>177</v>
      </c>
      <c r="H10" s="391" t="s">
        <v>178</v>
      </c>
      <c r="I10" s="399"/>
      <c r="J10" s="400"/>
      <c r="K10" s="388"/>
    </row>
    <row r="11" spans="3:14" ht="39" customHeight="1" thickBot="1" x14ac:dyDescent="0.3">
      <c r="C11" s="393"/>
      <c r="D11" s="400"/>
      <c r="E11" s="388"/>
      <c r="F11" s="390"/>
      <c r="G11" s="391"/>
      <c r="H11" s="391"/>
      <c r="I11" s="401"/>
      <c r="J11" s="402"/>
      <c r="K11" s="388"/>
    </row>
    <row r="12" spans="3:14" ht="15.75" customHeight="1" thickBot="1" x14ac:dyDescent="0.3">
      <c r="C12" s="393"/>
      <c r="D12" s="402"/>
      <c r="E12" s="389"/>
      <c r="F12" s="390"/>
      <c r="G12" s="391"/>
      <c r="H12" s="391"/>
      <c r="I12" s="207" t="s">
        <v>17</v>
      </c>
      <c r="J12" s="208" t="s">
        <v>18</v>
      </c>
      <c r="K12" s="389"/>
    </row>
    <row r="13" spans="3:14" ht="16.5" thickBot="1" x14ac:dyDescent="0.3">
      <c r="C13" s="394"/>
      <c r="D13" s="210">
        <v>1</v>
      </c>
      <c r="E13" s="211">
        <v>2</v>
      </c>
      <c r="F13" s="209">
        <v>3</v>
      </c>
      <c r="G13" s="209">
        <v>4</v>
      </c>
      <c r="H13" s="209">
        <v>5</v>
      </c>
      <c r="I13" s="211" t="s">
        <v>179</v>
      </c>
      <c r="J13" s="211" t="s">
        <v>180</v>
      </c>
      <c r="K13" s="212" t="s">
        <v>181</v>
      </c>
    </row>
    <row r="14" spans="3:14" ht="15.75" x14ac:dyDescent="0.25">
      <c r="C14" s="213" t="s">
        <v>182</v>
      </c>
      <c r="D14" s="214">
        <f t="shared" ref="D14:H14" si="0">D16+D15</f>
        <v>651559963</v>
      </c>
      <c r="E14" s="214">
        <f t="shared" si="0"/>
        <v>8903719836</v>
      </c>
      <c r="F14" s="214">
        <f t="shared" si="0"/>
        <v>741976112.82999992</v>
      </c>
      <c r="G14" s="214">
        <f t="shared" si="0"/>
        <v>741976112.82999992</v>
      </c>
      <c r="H14" s="214">
        <f t="shared" si="0"/>
        <v>741976112.82999992</v>
      </c>
      <c r="I14" s="214">
        <f t="shared" ref="I14:I53" si="1">G14-D14</f>
        <v>90416149.829999924</v>
      </c>
      <c r="J14" s="215">
        <f t="shared" ref="J14:J53" si="2">IFERROR(I14/D14,"0.0%")</f>
        <v>0.13876873191178557</v>
      </c>
      <c r="K14" s="215">
        <f t="shared" ref="K14:K53" si="3">G14/$N$7</f>
        <v>9.9628062456498715E-5</v>
      </c>
      <c r="L14" s="26"/>
    </row>
    <row r="15" spans="3:14" ht="15.75" x14ac:dyDescent="0.25">
      <c r="C15" s="216" t="s">
        <v>183</v>
      </c>
      <c r="D15" s="217">
        <v>219648249.00000003</v>
      </c>
      <c r="E15" s="218">
        <v>3010779124</v>
      </c>
      <c r="F15" s="218">
        <v>250898250</v>
      </c>
      <c r="G15" s="218">
        <v>250898250</v>
      </c>
      <c r="H15" s="218">
        <v>250898250</v>
      </c>
      <c r="I15" s="218">
        <f t="shared" si="1"/>
        <v>31250000.99999997</v>
      </c>
      <c r="J15" s="219">
        <f t="shared" si="2"/>
        <v>0.14227293475942968</v>
      </c>
      <c r="K15" s="219">
        <f t="shared" si="3"/>
        <v>3.3689098731071118E-5</v>
      </c>
      <c r="L15" s="26"/>
    </row>
    <row r="16" spans="3:14" ht="15.75" x14ac:dyDescent="0.25">
      <c r="C16" s="220" t="s">
        <v>184</v>
      </c>
      <c r="D16" s="221">
        <v>431911714</v>
      </c>
      <c r="E16" s="222">
        <v>5892940712</v>
      </c>
      <c r="F16" s="222">
        <v>491077862.82999998</v>
      </c>
      <c r="G16" s="222">
        <v>491077862.82999998</v>
      </c>
      <c r="H16" s="222">
        <v>491077862.82999998</v>
      </c>
      <c r="I16" s="222">
        <f t="shared" si="1"/>
        <v>59166148.829999983</v>
      </c>
      <c r="J16" s="223">
        <f t="shared" si="2"/>
        <v>0.13698667323016847</v>
      </c>
      <c r="K16" s="224">
        <f t="shared" si="3"/>
        <v>6.5938963725427604E-5</v>
      </c>
      <c r="L16" s="26"/>
    </row>
    <row r="17" spans="3:14" ht="15.75" x14ac:dyDescent="0.25">
      <c r="C17" s="213" t="s">
        <v>185</v>
      </c>
      <c r="D17" s="214">
        <f t="shared" ref="D17:H17" si="4">SUM(D18:D40)</f>
        <v>55161034822.229988</v>
      </c>
      <c r="E17" s="214">
        <f t="shared" si="4"/>
        <v>957309204563</v>
      </c>
      <c r="F17" s="214">
        <f t="shared" si="4"/>
        <v>58098530678.26001</v>
      </c>
      <c r="G17" s="214">
        <f t="shared" si="4"/>
        <v>78057037798.240005</v>
      </c>
      <c r="H17" s="214">
        <f t="shared" si="4"/>
        <v>80946147141.769989</v>
      </c>
      <c r="I17" s="214">
        <f t="shared" si="1"/>
        <v>22896002976.010017</v>
      </c>
      <c r="J17" s="215">
        <f t="shared" si="2"/>
        <v>0.41507566074128271</v>
      </c>
      <c r="K17" s="215">
        <f t="shared" si="3"/>
        <v>1.0481026683286382E-2</v>
      </c>
      <c r="L17" s="26"/>
    </row>
    <row r="18" spans="3:14" ht="15.75" x14ac:dyDescent="0.25">
      <c r="C18" s="225" t="s">
        <v>186</v>
      </c>
      <c r="D18" s="217">
        <v>3889942563.8499999</v>
      </c>
      <c r="E18" s="218">
        <v>134574460999</v>
      </c>
      <c r="F18" s="218">
        <v>7898380167.9900017</v>
      </c>
      <c r="G18" s="218">
        <v>8452825911.9200058</v>
      </c>
      <c r="H18" s="218">
        <v>16687206690.989998</v>
      </c>
      <c r="I18" s="218">
        <f t="shared" si="1"/>
        <v>4562883348.0700054</v>
      </c>
      <c r="J18" s="219">
        <f t="shared" si="2"/>
        <v>1.1729950438018741</v>
      </c>
      <c r="K18" s="219">
        <f t="shared" si="3"/>
        <v>1.1349943122490067E-3</v>
      </c>
      <c r="L18" s="26"/>
    </row>
    <row r="19" spans="3:14" ht="15.75" x14ac:dyDescent="0.25">
      <c r="C19" s="226" t="s">
        <v>187</v>
      </c>
      <c r="D19" s="227">
        <v>4392645112.7400007</v>
      </c>
      <c r="E19" s="228">
        <v>63356076866</v>
      </c>
      <c r="F19" s="228">
        <v>5568509773.1200008</v>
      </c>
      <c r="G19" s="228">
        <v>4990529903.2199993</v>
      </c>
      <c r="H19" s="228">
        <v>4734202000.1199989</v>
      </c>
      <c r="I19" s="228">
        <f t="shared" si="1"/>
        <v>597884790.47999859</v>
      </c>
      <c r="J19" s="229">
        <f t="shared" si="2"/>
        <v>0.13611042438779125</v>
      </c>
      <c r="K19" s="229">
        <f t="shared" si="3"/>
        <v>6.7009815584581135E-4</v>
      </c>
      <c r="L19" s="26"/>
    </row>
    <row r="20" spans="3:14" ht="15.75" x14ac:dyDescent="0.25">
      <c r="C20" s="225" t="s">
        <v>188</v>
      </c>
      <c r="D20" s="227">
        <v>3855972441.1300006</v>
      </c>
      <c r="E20" s="228">
        <v>58313394674</v>
      </c>
      <c r="F20" s="228">
        <v>823885465.36000013</v>
      </c>
      <c r="G20" s="228">
        <v>4376458516.7200003</v>
      </c>
      <c r="H20" s="228">
        <v>4552101767.1499996</v>
      </c>
      <c r="I20" s="228">
        <f t="shared" si="1"/>
        <v>520486075.58999968</v>
      </c>
      <c r="J20" s="229">
        <f t="shared" si="2"/>
        <v>0.13498179344805436</v>
      </c>
      <c r="K20" s="229">
        <f t="shared" si="3"/>
        <v>5.8764436604168081E-4</v>
      </c>
      <c r="L20" s="26"/>
    </row>
    <row r="21" spans="3:14" ht="15.75" x14ac:dyDescent="0.25">
      <c r="C21" s="220" t="s">
        <v>189</v>
      </c>
      <c r="D21" s="227">
        <v>849907957.66999996</v>
      </c>
      <c r="E21" s="228">
        <v>13587977681</v>
      </c>
      <c r="F21" s="228">
        <v>656607453.75</v>
      </c>
      <c r="G21" s="228">
        <v>1102810429.02</v>
      </c>
      <c r="H21" s="228">
        <v>940197340.4799999</v>
      </c>
      <c r="I21" s="228">
        <f t="shared" si="1"/>
        <v>252902471.35000002</v>
      </c>
      <c r="J21" s="229">
        <f t="shared" si="2"/>
        <v>0.29756454103962671</v>
      </c>
      <c r="K21" s="229">
        <f t="shared" si="3"/>
        <v>1.4807871089140588E-4</v>
      </c>
      <c r="L21" s="26"/>
      <c r="M21" s="26"/>
      <c r="N21" s="230"/>
    </row>
    <row r="22" spans="3:14" ht="15.75" x14ac:dyDescent="0.25">
      <c r="C22" s="226" t="s">
        <v>190</v>
      </c>
      <c r="D22" s="227">
        <v>1616335443.8700001</v>
      </c>
      <c r="E22" s="228">
        <v>23351049641</v>
      </c>
      <c r="F22" s="228">
        <v>2380141771.3899994</v>
      </c>
      <c r="G22" s="228">
        <v>2630943407.5600004</v>
      </c>
      <c r="H22" s="228">
        <v>2526039503.6700001</v>
      </c>
      <c r="I22" s="228">
        <f t="shared" si="1"/>
        <v>1014607963.6900003</v>
      </c>
      <c r="J22" s="229">
        <f t="shared" si="2"/>
        <v>0.62772116242202747</v>
      </c>
      <c r="K22" s="229">
        <f t="shared" si="3"/>
        <v>3.5326715994690884E-4</v>
      </c>
      <c r="L22" s="26"/>
      <c r="N22" s="230"/>
    </row>
    <row r="23" spans="3:14" ht="15.75" x14ac:dyDescent="0.25">
      <c r="C23" s="225" t="s">
        <v>191</v>
      </c>
      <c r="D23" s="227">
        <v>17719378739.470001</v>
      </c>
      <c r="E23" s="228">
        <v>297041500000</v>
      </c>
      <c r="F23" s="228">
        <v>9176894001.0699978</v>
      </c>
      <c r="G23" s="228">
        <v>23784520856.369999</v>
      </c>
      <c r="H23" s="228">
        <v>21973805667.280003</v>
      </c>
      <c r="I23" s="228">
        <f t="shared" si="1"/>
        <v>6065142116.8999977</v>
      </c>
      <c r="J23" s="229">
        <f t="shared" si="2"/>
        <v>0.34228864375418899</v>
      </c>
      <c r="K23" s="229">
        <f t="shared" si="3"/>
        <v>3.1936415315828989E-3</v>
      </c>
      <c r="L23" s="26"/>
      <c r="N23" s="230"/>
    </row>
    <row r="24" spans="3:14" ht="15.75" x14ac:dyDescent="0.25">
      <c r="C24" s="231" t="s">
        <v>192</v>
      </c>
      <c r="D24" s="227">
        <v>9794155402.5199986</v>
      </c>
      <c r="E24" s="228">
        <v>146276983678</v>
      </c>
      <c r="F24" s="228">
        <v>13672399832.169998</v>
      </c>
      <c r="G24" s="228">
        <v>12489878055.889999</v>
      </c>
      <c r="H24" s="228">
        <v>12191091425.360004</v>
      </c>
      <c r="I24" s="228">
        <f t="shared" si="1"/>
        <v>2695722653.3700008</v>
      </c>
      <c r="J24" s="229">
        <f t="shared" si="2"/>
        <v>0.27523788857550718</v>
      </c>
      <c r="K24" s="229">
        <f t="shared" si="3"/>
        <v>1.6770652444324213E-3</v>
      </c>
      <c r="L24" s="26"/>
      <c r="N24" s="230"/>
    </row>
    <row r="25" spans="3:14" ht="15.75" x14ac:dyDescent="0.25">
      <c r="C25" s="226" t="s">
        <v>193</v>
      </c>
      <c r="D25" s="227">
        <v>303480859.26000005</v>
      </c>
      <c r="E25" s="228">
        <v>3827865389</v>
      </c>
      <c r="F25" s="228">
        <v>335806305.59000003</v>
      </c>
      <c r="G25" s="228">
        <v>282183664.92000002</v>
      </c>
      <c r="H25" s="228">
        <v>410270473.43000001</v>
      </c>
      <c r="I25" s="228">
        <f t="shared" si="1"/>
        <v>-21297194.340000033</v>
      </c>
      <c r="J25" s="229">
        <f t="shared" si="2"/>
        <v>-7.0176400554323476E-2</v>
      </c>
      <c r="K25" s="229">
        <f t="shared" si="3"/>
        <v>3.7889914926809454E-5</v>
      </c>
      <c r="L25" s="26"/>
      <c r="N25" s="230"/>
    </row>
    <row r="26" spans="3:14" ht="15.75" x14ac:dyDescent="0.25">
      <c r="C26" s="231" t="s">
        <v>194</v>
      </c>
      <c r="D26" s="232">
        <v>198167483.22</v>
      </c>
      <c r="E26" s="233">
        <v>2838762408</v>
      </c>
      <c r="F26" s="233">
        <v>211085595.16999999</v>
      </c>
      <c r="G26" s="233">
        <v>191948642.62</v>
      </c>
      <c r="H26" s="233">
        <v>204187119.19000003</v>
      </c>
      <c r="I26" s="233">
        <f t="shared" si="1"/>
        <v>-6218840.599999994</v>
      </c>
      <c r="J26" s="234">
        <f t="shared" si="2"/>
        <v>-3.1381740833313257E-2</v>
      </c>
      <c r="K26" s="234">
        <f t="shared" si="3"/>
        <v>2.5773702178154951E-5</v>
      </c>
      <c r="L26" s="26"/>
      <c r="N26" s="230"/>
    </row>
    <row r="27" spans="3:14" ht="15.75" x14ac:dyDescent="0.25">
      <c r="C27" s="235" t="s">
        <v>195</v>
      </c>
      <c r="D27" s="227">
        <v>1435624941.26</v>
      </c>
      <c r="E27" s="228">
        <v>18541650695</v>
      </c>
      <c r="F27" s="228">
        <v>1461674926.9799998</v>
      </c>
      <c r="G27" s="228">
        <v>1512234228.0999999</v>
      </c>
      <c r="H27" s="228">
        <v>1421550712.7599998</v>
      </c>
      <c r="I27" s="228">
        <f t="shared" si="1"/>
        <v>76609286.839999914</v>
      </c>
      <c r="J27" s="229">
        <f t="shared" si="2"/>
        <v>5.33630230558425E-2</v>
      </c>
      <c r="K27" s="229">
        <f t="shared" si="3"/>
        <v>2.0305366105569095E-4</v>
      </c>
      <c r="L27" s="26"/>
      <c r="M27" s="18"/>
      <c r="N27" s="230"/>
    </row>
    <row r="28" spans="3:14" ht="15.75" x14ac:dyDescent="0.25">
      <c r="C28" s="231" t="s">
        <v>196</v>
      </c>
      <c r="D28" s="227">
        <v>4761838003.0299997</v>
      </c>
      <c r="E28" s="228">
        <v>85145723816</v>
      </c>
      <c r="F28" s="228">
        <v>5004607445.6799994</v>
      </c>
      <c r="G28" s="228">
        <v>6608742778.5100021</v>
      </c>
      <c r="H28" s="228">
        <v>5742840139.1499996</v>
      </c>
      <c r="I28" s="228">
        <f t="shared" si="1"/>
        <v>1846904775.4800024</v>
      </c>
      <c r="J28" s="229">
        <f t="shared" si="2"/>
        <v>0.38785544033728164</v>
      </c>
      <c r="K28" s="229">
        <f t="shared" si="3"/>
        <v>8.873819883298377E-4</v>
      </c>
      <c r="L28" s="26"/>
      <c r="M28" s="236"/>
      <c r="N28" s="230"/>
    </row>
    <row r="29" spans="3:14" ht="15.75" x14ac:dyDescent="0.25">
      <c r="C29" s="235" t="s">
        <v>197</v>
      </c>
      <c r="D29" s="227">
        <v>1044905372.7100002</v>
      </c>
      <c r="E29" s="228">
        <v>22483984637</v>
      </c>
      <c r="F29" s="228">
        <v>4333002571.0099993</v>
      </c>
      <c r="G29" s="228">
        <v>4593000906.0599995</v>
      </c>
      <c r="H29" s="228">
        <v>3841584878.52</v>
      </c>
      <c r="I29" s="228">
        <f t="shared" si="1"/>
        <v>3548095533.3499994</v>
      </c>
      <c r="J29" s="229">
        <f t="shared" si="2"/>
        <v>3.3956142115987826</v>
      </c>
      <c r="K29" s="229">
        <f t="shared" si="3"/>
        <v>6.1672036770345912E-4</v>
      </c>
      <c r="L29" s="26"/>
      <c r="N29" s="230"/>
    </row>
    <row r="30" spans="3:14" ht="15.75" x14ac:dyDescent="0.25">
      <c r="C30" s="237" t="s">
        <v>198</v>
      </c>
      <c r="D30" s="227">
        <v>301458548.0999999</v>
      </c>
      <c r="E30" s="228">
        <v>10076578352</v>
      </c>
      <c r="F30" s="228">
        <v>617488785.22000003</v>
      </c>
      <c r="G30" s="228">
        <v>534301501.86000001</v>
      </c>
      <c r="H30" s="228">
        <v>579403532.34000015</v>
      </c>
      <c r="I30" s="228">
        <f t="shared" si="1"/>
        <v>232842953.76000011</v>
      </c>
      <c r="J30" s="229">
        <f t="shared" si="2"/>
        <v>0.77238796254920394</v>
      </c>
      <c r="K30" s="229">
        <f t="shared" si="3"/>
        <v>7.1742772412008125E-5</v>
      </c>
      <c r="L30" s="26"/>
      <c r="N30" s="230"/>
    </row>
    <row r="31" spans="3:14" ht="16.5" customHeight="1" x14ac:dyDescent="0.25">
      <c r="C31" s="237" t="s">
        <v>199</v>
      </c>
      <c r="D31" s="227">
        <v>649516491.4000001</v>
      </c>
      <c r="E31" s="228">
        <v>9648535941</v>
      </c>
      <c r="F31" s="228">
        <v>745737326.38</v>
      </c>
      <c r="G31" s="228">
        <v>745737326.38</v>
      </c>
      <c r="H31" s="228">
        <v>722148305.09000003</v>
      </c>
      <c r="I31" s="228">
        <f t="shared" si="1"/>
        <v>96220834.9799999</v>
      </c>
      <c r="J31" s="229">
        <f t="shared" si="2"/>
        <v>0.14814225081891413</v>
      </c>
      <c r="K31" s="229">
        <f t="shared" si="3"/>
        <v>1.0013309545148611E-4</v>
      </c>
      <c r="L31" s="26"/>
      <c r="N31" s="230"/>
    </row>
    <row r="32" spans="3:14" ht="16.5" customHeight="1" x14ac:dyDescent="0.25">
      <c r="C32" s="237" t="s">
        <v>200</v>
      </c>
      <c r="D32" s="227">
        <v>103765221.92000002</v>
      </c>
      <c r="E32" s="228">
        <v>1360249191</v>
      </c>
      <c r="F32" s="228">
        <v>71037927.349999994</v>
      </c>
      <c r="G32" s="228">
        <v>91413877.12000002</v>
      </c>
      <c r="H32" s="228">
        <v>88314492.480000019</v>
      </c>
      <c r="I32" s="228">
        <f t="shared" si="1"/>
        <v>-12351344.799999997</v>
      </c>
      <c r="J32" s="229">
        <f t="shared" si="2"/>
        <v>-0.11903164250467778</v>
      </c>
      <c r="K32" s="229">
        <f t="shared" si="3"/>
        <v>1.2274502240193719E-5</v>
      </c>
      <c r="L32" s="26"/>
      <c r="N32" s="230"/>
    </row>
    <row r="33" spans="3:14" ht="16.5" customHeight="1" x14ac:dyDescent="0.25">
      <c r="C33" s="237" t="s">
        <v>201</v>
      </c>
      <c r="D33" s="227">
        <v>207262442.01000002</v>
      </c>
      <c r="E33" s="228">
        <v>4168041298</v>
      </c>
      <c r="F33" s="228">
        <v>402274509.15000004</v>
      </c>
      <c r="G33" s="228">
        <v>355245751.15000004</v>
      </c>
      <c r="H33" s="228">
        <v>356804474.04000002</v>
      </c>
      <c r="I33" s="228">
        <f t="shared" si="1"/>
        <v>147983309.14000002</v>
      </c>
      <c r="J33" s="229">
        <f t="shared" si="2"/>
        <v>0.71398999116714112</v>
      </c>
      <c r="K33" s="229">
        <f t="shared" si="3"/>
        <v>4.7700249739828285E-5</v>
      </c>
      <c r="L33" s="26"/>
      <c r="N33" s="230"/>
    </row>
    <row r="34" spans="3:14" ht="15.75" x14ac:dyDescent="0.25">
      <c r="C34" s="237" t="s">
        <v>202</v>
      </c>
      <c r="D34" s="232">
        <v>65305036.589999996</v>
      </c>
      <c r="E34" s="233">
        <v>681242676</v>
      </c>
      <c r="F34" s="233">
        <v>55990141.799999997</v>
      </c>
      <c r="G34" s="233">
        <v>81714820.400000006</v>
      </c>
      <c r="H34" s="233">
        <v>76509285.719999999</v>
      </c>
      <c r="I34" s="233">
        <f t="shared" si="1"/>
        <v>16409783.81000001</v>
      </c>
      <c r="J34" s="234">
        <f t="shared" si="2"/>
        <v>0.25127899266061815</v>
      </c>
      <c r="K34" s="234">
        <f t="shared" si="3"/>
        <v>1.0972171596443356E-5</v>
      </c>
      <c r="L34" s="26"/>
      <c r="N34" s="230"/>
    </row>
    <row r="35" spans="3:14" ht="15.75" x14ac:dyDescent="0.25">
      <c r="C35" s="237" t="s">
        <v>203</v>
      </c>
      <c r="D35" s="227">
        <v>809867241.7700001</v>
      </c>
      <c r="E35" s="228">
        <v>15623942767</v>
      </c>
      <c r="F35" s="228">
        <v>313699825.71999997</v>
      </c>
      <c r="G35" s="228">
        <v>977717797.27000046</v>
      </c>
      <c r="H35" s="228">
        <v>709243205.13000023</v>
      </c>
      <c r="I35" s="228">
        <f t="shared" si="1"/>
        <v>167850555.50000036</v>
      </c>
      <c r="J35" s="229">
        <f t="shared" si="2"/>
        <v>0.20725687722984779</v>
      </c>
      <c r="K35" s="229">
        <f t="shared" si="3"/>
        <v>1.3128202928220671E-4</v>
      </c>
      <c r="L35" s="26"/>
      <c r="N35" s="230"/>
    </row>
    <row r="36" spans="3:14" ht="15.75" x14ac:dyDescent="0.25">
      <c r="C36" s="231" t="s">
        <v>204</v>
      </c>
      <c r="D36" s="227">
        <v>327141020.26999992</v>
      </c>
      <c r="E36" s="228">
        <v>20784213877</v>
      </c>
      <c r="F36" s="228">
        <v>1716795290.9799998</v>
      </c>
      <c r="G36" s="228">
        <v>1694369494.97</v>
      </c>
      <c r="H36" s="228">
        <v>1691484771.9600005</v>
      </c>
      <c r="I36" s="228">
        <f t="shared" si="1"/>
        <v>1367228474.7</v>
      </c>
      <c r="J36" s="229">
        <f t="shared" si="2"/>
        <v>4.1793244808357652</v>
      </c>
      <c r="K36" s="229">
        <f t="shared" si="3"/>
        <v>2.2750968252253426E-4</v>
      </c>
      <c r="L36" s="26"/>
      <c r="N36" s="230"/>
    </row>
    <row r="37" spans="3:14" ht="15.75" x14ac:dyDescent="0.25">
      <c r="C37" s="231" t="s">
        <v>205</v>
      </c>
      <c r="D37" s="227">
        <v>200600629.69999996</v>
      </c>
      <c r="E37" s="228">
        <v>3702713047</v>
      </c>
      <c r="F37" s="228">
        <v>153312534.72</v>
      </c>
      <c r="G37" s="228">
        <v>187083788.82999995</v>
      </c>
      <c r="H37" s="228">
        <v>208887608.39000005</v>
      </c>
      <c r="I37" s="228">
        <f t="shared" si="1"/>
        <v>-13516840.870000005</v>
      </c>
      <c r="J37" s="229">
        <f t="shared" si="2"/>
        <v>-6.7381846658280994E-2</v>
      </c>
      <c r="K37" s="229">
        <f t="shared" si="3"/>
        <v>2.5120479050279259E-5</v>
      </c>
      <c r="L37" s="26"/>
      <c r="N37" s="230"/>
    </row>
    <row r="38" spans="3:14" ht="15.75" x14ac:dyDescent="0.25">
      <c r="C38" s="238" t="s">
        <v>206</v>
      </c>
      <c r="D38" s="227">
        <v>135066910.06999999</v>
      </c>
      <c r="E38" s="228">
        <v>2541411258</v>
      </c>
      <c r="F38" s="228">
        <v>81779607.00999999</v>
      </c>
      <c r="G38" s="228">
        <v>197233299.32000002</v>
      </c>
      <c r="H38" s="228">
        <v>163997569.00999999</v>
      </c>
      <c r="I38" s="228">
        <f t="shared" si="1"/>
        <v>62166389.25000003</v>
      </c>
      <c r="J38" s="229">
        <f t="shared" si="2"/>
        <v>0.46026365168035294</v>
      </c>
      <c r="K38" s="229">
        <f t="shared" si="3"/>
        <v>2.6483293900401388E-5</v>
      </c>
      <c r="L38" s="26"/>
      <c r="N38" s="230"/>
    </row>
    <row r="39" spans="3:14" ht="15.75" x14ac:dyDescent="0.25">
      <c r="C39" s="231" t="s">
        <v>207</v>
      </c>
      <c r="D39" s="227">
        <v>117784291.31000002</v>
      </c>
      <c r="E39" s="228">
        <v>5610590710</v>
      </c>
      <c r="F39" s="228">
        <v>192960704.68000001</v>
      </c>
      <c r="G39" s="228">
        <v>198245884.72000003</v>
      </c>
      <c r="H39" s="228">
        <v>209207417.47000003</v>
      </c>
      <c r="I39" s="228">
        <f t="shared" si="1"/>
        <v>80461593.410000011</v>
      </c>
      <c r="J39" s="229">
        <f t="shared" si="2"/>
        <v>0.68312669300043349</v>
      </c>
      <c r="K39" s="229">
        <f t="shared" si="3"/>
        <v>2.6619257740381304E-5</v>
      </c>
      <c r="L39" s="26"/>
      <c r="N39" s="230"/>
    </row>
    <row r="40" spans="3:14" ht="15.75" x14ac:dyDescent="0.25">
      <c r="C40" s="231" t="s">
        <v>208</v>
      </c>
      <c r="D40" s="227">
        <v>2380912668.3599997</v>
      </c>
      <c r="E40" s="228">
        <v>13772254962</v>
      </c>
      <c r="F40" s="228">
        <v>2224458715.9699993</v>
      </c>
      <c r="G40" s="228">
        <v>1977896955.3100004</v>
      </c>
      <c r="H40" s="228">
        <v>915068762.03999996</v>
      </c>
      <c r="I40" s="228">
        <f t="shared" si="1"/>
        <v>-403015713.04999924</v>
      </c>
      <c r="J40" s="229">
        <f t="shared" si="2"/>
        <v>-0.16926942277458717</v>
      </c>
      <c r="K40" s="229">
        <f t="shared" si="3"/>
        <v>2.6558003416653388E-4</v>
      </c>
      <c r="L40" s="26"/>
      <c r="N40" s="230"/>
    </row>
    <row r="41" spans="3:14" ht="15.75" x14ac:dyDescent="0.25">
      <c r="C41" s="213" t="s">
        <v>209</v>
      </c>
      <c r="D41" s="214">
        <f t="shared" ref="D41:H41" si="5">D42</f>
        <v>718382821.49999988</v>
      </c>
      <c r="E41" s="214">
        <f t="shared" si="5"/>
        <v>8623286819</v>
      </c>
      <c r="F41" s="214">
        <f t="shared" si="5"/>
        <v>1239466154.5799999</v>
      </c>
      <c r="G41" s="214">
        <f t="shared" si="5"/>
        <v>1239466154.5799999</v>
      </c>
      <c r="H41" s="214">
        <f t="shared" si="5"/>
        <v>1239466154.5799999</v>
      </c>
      <c r="I41" s="214">
        <f t="shared" si="1"/>
        <v>521083333.08000004</v>
      </c>
      <c r="J41" s="215">
        <f t="shared" si="2"/>
        <v>0.72535606014626863</v>
      </c>
      <c r="K41" s="215">
        <f t="shared" si="3"/>
        <v>1.6642801476481669E-4</v>
      </c>
      <c r="L41" s="26"/>
      <c r="N41" s="230"/>
    </row>
    <row r="42" spans="3:14" ht="15.75" x14ac:dyDescent="0.25">
      <c r="C42" s="235" t="s">
        <v>210</v>
      </c>
      <c r="D42" s="221">
        <v>718382821.49999988</v>
      </c>
      <c r="E42" s="222">
        <v>8623286819</v>
      </c>
      <c r="F42" s="222">
        <v>1239466154.5799999</v>
      </c>
      <c r="G42" s="222">
        <v>1239466154.5799999</v>
      </c>
      <c r="H42" s="222">
        <v>1239466154.5799999</v>
      </c>
      <c r="I42" s="222">
        <f t="shared" si="1"/>
        <v>521083333.08000004</v>
      </c>
      <c r="J42" s="223">
        <f t="shared" si="2"/>
        <v>0.72535606014626863</v>
      </c>
      <c r="K42" s="224">
        <f t="shared" si="3"/>
        <v>1.6642801476481669E-4</v>
      </c>
      <c r="L42" s="26"/>
      <c r="N42" s="230"/>
    </row>
    <row r="43" spans="3:14" ht="15.75" x14ac:dyDescent="0.25">
      <c r="C43" s="213" t="s">
        <v>211</v>
      </c>
      <c r="D43" s="214">
        <f t="shared" ref="D43:H43" si="6">SUM(D44:D49)</f>
        <v>1077026937.1600001</v>
      </c>
      <c r="E43" s="214">
        <f t="shared" si="6"/>
        <v>17327716354</v>
      </c>
      <c r="F43" s="214">
        <f t="shared" si="6"/>
        <v>6512057557.4899998</v>
      </c>
      <c r="G43" s="214">
        <f t="shared" si="6"/>
        <v>6498797448.0900002</v>
      </c>
      <c r="H43" s="214">
        <f t="shared" si="6"/>
        <v>6500058179.3400002</v>
      </c>
      <c r="I43" s="214">
        <f t="shared" si="1"/>
        <v>5421770510.9300003</v>
      </c>
      <c r="J43" s="215">
        <f t="shared" si="2"/>
        <v>5.0340156999476768</v>
      </c>
      <c r="K43" s="215">
        <f t="shared" si="3"/>
        <v>8.7261919468125835E-4</v>
      </c>
      <c r="L43" s="26"/>
      <c r="N43" s="230"/>
    </row>
    <row r="44" spans="3:14" ht="15.75" x14ac:dyDescent="0.25">
      <c r="C44" s="239" t="s">
        <v>212</v>
      </c>
      <c r="D44" s="217">
        <v>667607653</v>
      </c>
      <c r="E44" s="218">
        <v>11771691737</v>
      </c>
      <c r="F44" s="218">
        <v>6020800000</v>
      </c>
      <c r="G44" s="218">
        <v>6020800000</v>
      </c>
      <c r="H44" s="218">
        <v>6020800000</v>
      </c>
      <c r="I44" s="218">
        <f t="shared" si="1"/>
        <v>5353192347</v>
      </c>
      <c r="J44" s="219">
        <f t="shared" si="2"/>
        <v>8.0184706136075405</v>
      </c>
      <c r="K44" s="219">
        <f t="shared" si="3"/>
        <v>8.0843658989264758E-4</v>
      </c>
      <c r="L44" s="26"/>
      <c r="N44" s="230"/>
    </row>
    <row r="45" spans="3:14" ht="15.75" x14ac:dyDescent="0.25">
      <c r="C45" s="240" t="s">
        <v>213</v>
      </c>
      <c r="D45" s="232">
        <v>127020661.85000001</v>
      </c>
      <c r="E45" s="233">
        <v>1524248087</v>
      </c>
      <c r="F45" s="233">
        <v>127022299</v>
      </c>
      <c r="G45" s="233">
        <v>127022299</v>
      </c>
      <c r="H45" s="233">
        <v>127022299</v>
      </c>
      <c r="I45" s="233">
        <f t="shared" si="1"/>
        <v>1637.1499999910593</v>
      </c>
      <c r="J45" s="234">
        <f t="shared" si="2"/>
        <v>1.2888847972815529E-5</v>
      </c>
      <c r="K45" s="234">
        <f t="shared" si="3"/>
        <v>1.7055785650392682E-5</v>
      </c>
      <c r="L45" s="26"/>
      <c r="N45" s="230"/>
    </row>
    <row r="46" spans="3:14" ht="15.75" x14ac:dyDescent="0.25">
      <c r="C46" s="231" t="s">
        <v>214</v>
      </c>
      <c r="D46" s="227">
        <v>135447647</v>
      </c>
      <c r="E46" s="228">
        <v>1825371875</v>
      </c>
      <c r="F46" s="228">
        <v>152114321</v>
      </c>
      <c r="G46" s="228">
        <v>152114321</v>
      </c>
      <c r="H46" s="228">
        <v>152114321</v>
      </c>
      <c r="I46" s="228">
        <f t="shared" si="1"/>
        <v>16666674</v>
      </c>
      <c r="J46" s="229">
        <f t="shared" si="2"/>
        <v>0.12304882638529704</v>
      </c>
      <c r="K46" s="229">
        <f t="shared" si="3"/>
        <v>2.0424990523364929E-5</v>
      </c>
      <c r="L46" s="26"/>
      <c r="N46" s="230"/>
    </row>
    <row r="47" spans="3:14" ht="15.75" x14ac:dyDescent="0.25">
      <c r="C47" s="238" t="s">
        <v>215</v>
      </c>
      <c r="D47" s="232">
        <v>19022871.340000004</v>
      </c>
      <c r="E47" s="233">
        <v>337728228</v>
      </c>
      <c r="F47" s="233">
        <v>24809026.789999999</v>
      </c>
      <c r="G47" s="233">
        <v>24696263.109999999</v>
      </c>
      <c r="H47" s="233">
        <v>24754263.07</v>
      </c>
      <c r="I47" s="233">
        <f t="shared" si="1"/>
        <v>5673391.7699999958</v>
      </c>
      <c r="J47" s="234">
        <f t="shared" si="2"/>
        <v>0.29824055835726399</v>
      </c>
      <c r="K47" s="234">
        <f t="shared" si="3"/>
        <v>3.3160647641077582E-6</v>
      </c>
      <c r="L47" s="26"/>
      <c r="N47" s="230"/>
    </row>
    <row r="48" spans="3:14" ht="15.75" x14ac:dyDescent="0.25">
      <c r="C48" s="238" t="s">
        <v>216</v>
      </c>
      <c r="D48" s="232">
        <v>79323463.000000015</v>
      </c>
      <c r="E48" s="233">
        <v>1172006944</v>
      </c>
      <c r="F48" s="233">
        <v>123348526.22</v>
      </c>
      <c r="G48" s="233">
        <v>123348526.22</v>
      </c>
      <c r="H48" s="233">
        <v>123348526.22</v>
      </c>
      <c r="I48" s="233">
        <f t="shared" si="1"/>
        <v>44025063.219999984</v>
      </c>
      <c r="J48" s="234">
        <f t="shared" si="2"/>
        <v>0.55500682339095531</v>
      </c>
      <c r="K48" s="234">
        <f t="shared" si="3"/>
        <v>1.6562493672864176E-5</v>
      </c>
      <c r="L48" s="26"/>
      <c r="N48" s="230"/>
    </row>
    <row r="49" spans="3:14" ht="16.5" customHeight="1" x14ac:dyDescent="0.25">
      <c r="C49" s="238" t="s">
        <v>217</v>
      </c>
      <c r="D49" s="241">
        <v>48604640.969999999</v>
      </c>
      <c r="E49" s="233">
        <v>696669483</v>
      </c>
      <c r="F49" s="233">
        <v>63963384.480000004</v>
      </c>
      <c r="G49" s="233">
        <v>50816038.760000005</v>
      </c>
      <c r="H49" s="233">
        <v>52018770.050000004</v>
      </c>
      <c r="I49" s="233">
        <f t="shared" si="1"/>
        <v>2211397.7900000066</v>
      </c>
      <c r="J49" s="234">
        <f t="shared" si="2"/>
        <v>4.5497667421613847E-2</v>
      </c>
      <c r="K49" s="234">
        <f t="shared" si="3"/>
        <v>6.8232701778811803E-6</v>
      </c>
      <c r="L49" s="26"/>
      <c r="N49" s="230"/>
    </row>
    <row r="50" spans="3:14" ht="15.75" customHeight="1" x14ac:dyDescent="0.25">
      <c r="C50" s="213" t="s">
        <v>218</v>
      </c>
      <c r="D50" s="214">
        <f t="shared" ref="D50:H50" si="7">SUM(D51:D52)</f>
        <v>15195432118.5</v>
      </c>
      <c r="E50" s="214">
        <f t="shared" si="7"/>
        <v>426522549619</v>
      </c>
      <c r="F50" s="214">
        <f t="shared" si="7"/>
        <v>14245026914.210001</v>
      </c>
      <c r="G50" s="214">
        <f t="shared" si="7"/>
        <v>17675641199.920002</v>
      </c>
      <c r="H50" s="214">
        <f t="shared" si="7"/>
        <v>23903003614.980003</v>
      </c>
      <c r="I50" s="214">
        <f t="shared" si="1"/>
        <v>2480209081.420002</v>
      </c>
      <c r="J50" s="215">
        <f t="shared" si="2"/>
        <v>0.16322070093685714</v>
      </c>
      <c r="K50" s="215">
        <f t="shared" si="3"/>
        <v>2.3733781384250121E-3</v>
      </c>
      <c r="L50" s="26"/>
      <c r="N50" s="230"/>
    </row>
    <row r="51" spans="3:14" ht="18" customHeight="1" x14ac:dyDescent="0.25">
      <c r="C51" s="239" t="s">
        <v>219</v>
      </c>
      <c r="D51" s="217">
        <v>6411439283.8800001</v>
      </c>
      <c r="E51" s="218">
        <v>294634030542</v>
      </c>
      <c r="F51" s="242">
        <v>6964644640.4700003</v>
      </c>
      <c r="G51" s="242">
        <v>6963138168.3700008</v>
      </c>
      <c r="H51" s="242">
        <v>13221421210.880001</v>
      </c>
      <c r="I51" s="218">
        <f t="shared" si="1"/>
        <v>551698884.49000072</v>
      </c>
      <c r="J51" s="219">
        <f t="shared" si="2"/>
        <v>8.6049147478806043E-2</v>
      </c>
      <c r="K51" s="219">
        <f t="shared" si="3"/>
        <v>9.3496805670149809E-4</v>
      </c>
      <c r="L51" s="26"/>
      <c r="M51" s="120"/>
      <c r="N51" s="230"/>
    </row>
    <row r="52" spans="3:14" ht="15.75" x14ac:dyDescent="0.25">
      <c r="C52" s="238" t="s">
        <v>220</v>
      </c>
      <c r="D52" s="232">
        <v>8783992834.6200008</v>
      </c>
      <c r="E52" s="233">
        <v>131888519077</v>
      </c>
      <c r="F52" s="243">
        <v>7280382273.7400007</v>
      </c>
      <c r="G52" s="243">
        <v>10712503031.550001</v>
      </c>
      <c r="H52" s="243">
        <v>10681582404.1</v>
      </c>
      <c r="I52" s="233">
        <f t="shared" si="1"/>
        <v>1928510196.9300003</v>
      </c>
      <c r="J52" s="234">
        <f t="shared" si="2"/>
        <v>0.21954824340580514</v>
      </c>
      <c r="K52" s="234">
        <f t="shared" si="3"/>
        <v>1.438410081723514E-3</v>
      </c>
      <c r="L52" s="26"/>
      <c r="M52" s="120"/>
      <c r="N52" s="230"/>
    </row>
    <row r="53" spans="3:14" ht="16.5" thickBot="1" x14ac:dyDescent="0.3">
      <c r="C53" s="244" t="s">
        <v>84</v>
      </c>
      <c r="D53" s="245">
        <f t="shared" ref="D53:H53" si="8">D14+D17+D41+D43+D50</f>
        <v>72803436662.389984</v>
      </c>
      <c r="E53" s="245">
        <f t="shared" si="8"/>
        <v>1418686477191</v>
      </c>
      <c r="F53" s="245">
        <f t="shared" si="8"/>
        <v>80837057417.37001</v>
      </c>
      <c r="G53" s="245">
        <f t="shared" si="8"/>
        <v>104212918713.66</v>
      </c>
      <c r="H53" s="245">
        <f t="shared" si="8"/>
        <v>113330651203.5</v>
      </c>
      <c r="I53" s="245">
        <f t="shared" si="1"/>
        <v>31409482051.27002</v>
      </c>
      <c r="J53" s="246">
        <f t="shared" si="2"/>
        <v>0.43142856287024778</v>
      </c>
      <c r="K53" s="247">
        <f t="shared" si="3"/>
        <v>1.3993080093613967E-2</v>
      </c>
      <c r="L53" s="26"/>
      <c r="N53" s="230"/>
    </row>
    <row r="54" spans="3:14" x14ac:dyDescent="0.25">
      <c r="C54" s="248"/>
      <c r="D54" s="123"/>
      <c r="E54" s="123"/>
      <c r="F54" s="123"/>
      <c r="G54" s="123"/>
      <c r="H54" s="123"/>
      <c r="I54" s="123"/>
      <c r="J54" s="126"/>
      <c r="K54" s="126"/>
    </row>
    <row r="55" spans="3:14" x14ac:dyDescent="0.25">
      <c r="C55" s="128" t="s">
        <v>221</v>
      </c>
    </row>
    <row r="56" spans="3:14" x14ac:dyDescent="0.25">
      <c r="C56" s="84" t="s">
        <v>222</v>
      </c>
    </row>
    <row r="57" spans="3:14" x14ac:dyDescent="0.25">
      <c r="C57" s="129" t="s">
        <v>223</v>
      </c>
    </row>
    <row r="58" spans="3:14" x14ac:dyDescent="0.25">
      <c r="C58" s="128" t="s">
        <v>86</v>
      </c>
    </row>
    <row r="318" spans="2:2" x14ac:dyDescent="0.25">
      <c r="B318" s="84" t="s">
        <v>48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3FE9F-9746-4F11-A096-CAF5CCE9D72E}">
  <dimension ref="C2:M41"/>
  <sheetViews>
    <sheetView showGridLines="0" topLeftCell="D1" workbookViewId="0">
      <selection activeCell="N25" sqref="N25"/>
    </sheetView>
  </sheetViews>
  <sheetFormatPr baseColWidth="10" defaultColWidth="11.5703125" defaultRowHeight="15" x14ac:dyDescent="0.25"/>
  <cols>
    <col min="1" max="4" width="11.5703125" style="249"/>
    <col min="5" max="5" width="33" style="249" bestFit="1" customWidth="1"/>
    <col min="6" max="16384" width="11.5703125" style="249"/>
  </cols>
  <sheetData>
    <row r="2" spans="3:13" x14ac:dyDescent="0.25">
      <c r="C2" s="404" t="s">
        <v>0</v>
      </c>
      <c r="D2" s="404"/>
      <c r="E2" s="404"/>
      <c r="F2" s="404"/>
      <c r="G2" s="404"/>
      <c r="H2" s="404"/>
      <c r="I2" s="404"/>
      <c r="J2" s="404"/>
      <c r="K2" s="404"/>
      <c r="L2" s="404"/>
      <c r="M2" s="404"/>
    </row>
    <row r="3" spans="3:13" x14ac:dyDescent="0.25">
      <c r="C3" s="404" t="s">
        <v>1</v>
      </c>
      <c r="D3" s="404"/>
      <c r="E3" s="404"/>
      <c r="F3" s="404"/>
      <c r="G3" s="404"/>
      <c r="H3" s="404"/>
      <c r="I3" s="404"/>
      <c r="J3" s="404"/>
      <c r="K3" s="404"/>
      <c r="L3" s="404"/>
      <c r="M3" s="404"/>
    </row>
    <row r="4" spans="3:13" x14ac:dyDescent="0.25">
      <c r="C4" s="405" t="s">
        <v>2</v>
      </c>
      <c r="D4" s="405"/>
      <c r="E4" s="405"/>
      <c r="F4" s="405"/>
      <c r="G4" s="405"/>
      <c r="H4" s="405"/>
      <c r="I4" s="405"/>
      <c r="J4" s="405"/>
      <c r="K4" s="405"/>
      <c r="L4" s="405"/>
      <c r="M4" s="405"/>
    </row>
    <row r="7" spans="3:13" x14ac:dyDescent="0.25">
      <c r="G7" s="250" t="s">
        <v>224</v>
      </c>
    </row>
    <row r="8" spans="3:13" x14ac:dyDescent="0.25">
      <c r="G8" s="250" t="s">
        <v>90</v>
      </c>
    </row>
    <row r="9" spans="3:13" x14ac:dyDescent="0.25">
      <c r="G9" s="251" t="s">
        <v>4</v>
      </c>
    </row>
    <row r="30" spans="5:5" x14ac:dyDescent="0.25">
      <c r="E30" s="252" t="s">
        <v>5</v>
      </c>
    </row>
    <row r="31" spans="5:5" x14ac:dyDescent="0.25">
      <c r="E31" s="253" t="s">
        <v>104</v>
      </c>
    </row>
    <row r="32" spans="5:5" x14ac:dyDescent="0.25">
      <c r="E32" s="254" t="s">
        <v>225</v>
      </c>
    </row>
    <row r="37" spans="5:6" x14ac:dyDescent="0.25">
      <c r="E37" s="255"/>
      <c r="F37" s="256"/>
    </row>
    <row r="38" spans="5:6" x14ac:dyDescent="0.25">
      <c r="E38" s="255"/>
      <c r="F38" s="256"/>
    </row>
    <row r="39" spans="5:6" x14ac:dyDescent="0.25">
      <c r="E39" s="255"/>
      <c r="F39" s="256"/>
    </row>
    <row r="40" spans="5:6" x14ac:dyDescent="0.25">
      <c r="E40" s="255"/>
      <c r="F40" s="256"/>
    </row>
    <row r="41" spans="5:6" x14ac:dyDescent="0.25">
      <c r="E41" s="255"/>
      <c r="F41" s="256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2" ma:contentTypeDescription="Crear nuevo documento." ma:contentTypeScope="" ma:versionID="bceef6ed8818516a0b1e058b99d0011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360dc550027f41b98223416649f0feb7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A75592E-0D91-4DF6-8FF1-BA34475A39EB}">
  <ds:schemaRefs>
    <ds:schemaRef ds:uri="http://schemas.microsoft.com/office/2006/documentManagement/types"/>
    <ds:schemaRef ds:uri="http://schemas.microsoft.com/office/2006/metadata/properties"/>
    <ds:schemaRef ds:uri="c32176ac-cccf-46d9-9564-a55966a26443"/>
    <ds:schemaRef ds:uri="http://schemas.microsoft.com/office/infopath/2007/PartnerControls"/>
    <ds:schemaRef ds:uri="http://www.w3.org/XML/1998/namespace"/>
    <ds:schemaRef ds:uri="27b106c2-2eb6-4f76-8712-c370ecd06fde"/>
    <ds:schemaRef ds:uri="http://purl.org/dc/elements/1.1/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1CCC39F-A733-41E5-AC88-D241355A2A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05522A-E24B-4851-8E4E-FEB3C83F6D8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5</vt:i4>
      </vt:variant>
    </vt:vector>
  </HeadingPairs>
  <TitlesOfParts>
    <vt:vector size="20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3'!_Toc1429821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Pablo J. Páez Solano</cp:lastModifiedBy>
  <cp:revision/>
  <dcterms:created xsi:type="dcterms:W3CDTF">2015-06-05T18:17:20Z</dcterms:created>
  <dcterms:modified xsi:type="dcterms:W3CDTF">2024-05-20T16:54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